>
          </cell>
          <cell r="UA1160">
            <v>0</v>
          </cell>
          <cell r="UB1160">
            <v>0</v>
          </cell>
          <cell r="UC1160">
            <v>0</v>
          </cell>
          <cell r="UD1160">
            <v>0</v>
          </cell>
          <cell r="UE1160">
            <v>0</v>
          </cell>
          <cell r="UF1160">
            <v>0</v>
          </cell>
          <cell r="UG1160">
            <v>0</v>
          </cell>
          <cell r="UH1160">
            <v>0</v>
          </cell>
          <cell r="UI1160">
            <v>0</v>
          </cell>
          <cell r="UJ1160">
            <v>0</v>
          </cell>
          <cell r="UK1160">
            <v>0</v>
          </cell>
          <cell r="UL1160">
            <v>0</v>
          </cell>
          <cell r="UM1160">
            <v>0</v>
          </cell>
          <cell r="UN1160">
            <v>0</v>
          </cell>
          <cell r="UO1160">
            <v>0</v>
          </cell>
          <cell r="UP1160">
            <v>0</v>
          </cell>
          <cell r="UQ1160">
            <v>0</v>
          </cell>
          <cell r="UR1160">
            <v>0</v>
          </cell>
          <cell r="US1160">
            <v>0</v>
          </cell>
          <cell r="UT1160">
            <v>0</v>
          </cell>
          <cell r="UU1160">
            <v>0</v>
          </cell>
          <cell r="UV1160">
            <v>0</v>
          </cell>
          <cell r="UW1160">
            <v>0</v>
          </cell>
          <cell r="UX1160">
            <v>0</v>
          </cell>
          <cell r="UY1160">
            <v>0</v>
          </cell>
          <cell r="UZ1160">
            <v>0</v>
          </cell>
          <cell r="VA1160">
            <v>0</v>
          </cell>
          <cell r="VB1160">
            <v>0</v>
          </cell>
          <cell r="VC1160">
            <v>0</v>
          </cell>
          <cell r="VD1160">
            <v>0</v>
          </cell>
          <cell r="VE1160">
            <v>0</v>
          </cell>
          <cell r="VF1160">
            <v>0</v>
          </cell>
          <cell r="VG1160">
            <v>0</v>
          </cell>
          <cell r="VH1160">
            <v>0</v>
          </cell>
          <cell r="VI1160">
            <v>0</v>
          </cell>
          <cell r="VJ1160">
            <v>0</v>
          </cell>
          <cell r="VK1160">
            <v>0</v>
          </cell>
          <cell r="VL1160">
            <v>0</v>
          </cell>
          <cell r="VM1160">
            <v>0</v>
          </cell>
          <cell r="VN1160">
            <v>0</v>
          </cell>
          <cell r="VO1160">
            <v>0</v>
          </cell>
          <cell r="VP1160">
            <v>0</v>
          </cell>
          <cell r="VQ1160">
            <v>0</v>
          </cell>
          <cell r="VR1160">
            <v>0</v>
          </cell>
          <cell r="VS1160">
            <v>0</v>
          </cell>
          <cell r="VT1160">
            <v>0</v>
          </cell>
          <cell r="VU1160">
            <v>0</v>
          </cell>
          <cell r="VV1160">
            <v>0</v>
          </cell>
          <cell r="VW1160">
            <v>0</v>
          </cell>
          <cell r="VX1160">
            <v>0</v>
          </cell>
          <cell r="VY1160">
            <v>0</v>
          </cell>
          <cell r="VZ1160">
            <v>0</v>
          </cell>
          <cell r="WA1160">
            <v>0</v>
          </cell>
          <cell r="WB1160">
            <v>0</v>
          </cell>
          <cell r="WC1160">
            <v>0</v>
          </cell>
          <cell r="WD1160">
            <v>0</v>
          </cell>
          <cell r="WE1160">
            <v>0</v>
          </cell>
        </row>
        <row r="1161">
          <cell r="B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  <cell r="FT1161">
            <v>0</v>
          </cell>
          <cell r="FU1161">
            <v>0</v>
          </cell>
          <cell r="FV1161">
            <v>0</v>
          </cell>
          <cell r="FW1161">
            <v>0</v>
          </cell>
          <cell r="FX1161">
            <v>0</v>
          </cell>
          <cell r="FY1161">
            <v>0</v>
          </cell>
          <cell r="FZ1161">
            <v>0</v>
          </cell>
          <cell r="GA1161">
            <v>0</v>
          </cell>
          <cell r="GB1161">
            <v>0</v>
          </cell>
          <cell r="GC1161">
            <v>0</v>
          </cell>
          <cell r="GD1161">
            <v>0</v>
          </cell>
          <cell r="GE1161">
            <v>0</v>
          </cell>
          <cell r="GF1161">
            <v>0</v>
          </cell>
          <cell r="GG1161">
            <v>0</v>
          </cell>
          <cell r="GH1161">
            <v>0</v>
          </cell>
          <cell r="GI1161">
            <v>0</v>
          </cell>
          <cell r="GJ1161">
            <v>0</v>
          </cell>
          <cell r="GK1161">
            <v>0</v>
          </cell>
          <cell r="GL1161">
            <v>0</v>
          </cell>
          <cell r="GM1161">
            <v>0</v>
          </cell>
          <cell r="GN1161">
            <v>0</v>
          </cell>
          <cell r="GO1161">
            <v>0</v>
          </cell>
          <cell r="GP1161">
            <v>0</v>
          </cell>
          <cell r="GQ1161">
            <v>0</v>
          </cell>
          <cell r="GR1161">
            <v>0</v>
          </cell>
          <cell r="GS1161">
            <v>0</v>
          </cell>
          <cell r="GT1161">
            <v>0</v>
          </cell>
          <cell r="GU1161">
            <v>0</v>
          </cell>
          <cell r="GV1161">
            <v>0</v>
          </cell>
          <cell r="GW1161">
            <v>0</v>
          </cell>
          <cell r="GX1161">
            <v>0</v>
          </cell>
          <cell r="GY1161">
            <v>0</v>
          </cell>
          <cell r="GZ1161">
            <v>0</v>
          </cell>
          <cell r="HA1161">
            <v>0</v>
          </cell>
          <cell r="HB1161">
            <v>0</v>
          </cell>
          <cell r="HC1161">
            <v>0</v>
          </cell>
          <cell r="HD1161">
            <v>0</v>
          </cell>
          <cell r="HE1161">
            <v>0</v>
          </cell>
          <cell r="HF1161">
            <v>0</v>
          </cell>
          <cell r="HG1161">
            <v>0</v>
          </cell>
          <cell r="HH1161">
            <v>0</v>
          </cell>
          <cell r="HI1161">
            <v>0</v>
          </cell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0</v>
          </cell>
          <cell r="HT1161">
            <v>0</v>
          </cell>
          <cell r="HU1161">
            <v>0</v>
          </cell>
          <cell r="HV1161">
            <v>0</v>
          </cell>
          <cell r="HW1161">
            <v>0</v>
          </cell>
          <cell r="HX1161">
            <v>0</v>
          </cell>
          <cell r="HY1161">
            <v>0</v>
          </cell>
          <cell r="HZ1161">
            <v>0</v>
          </cell>
          <cell r="IA1161">
            <v>0</v>
          </cell>
          <cell r="IB1161">
            <v>0</v>
          </cell>
          <cell r="IC1161">
            <v>0</v>
          </cell>
          <cell r="ID1161">
            <v>0</v>
          </cell>
          <cell r="IE1161">
            <v>0</v>
          </cell>
          <cell r="IF1161">
            <v>0</v>
          </cell>
          <cell r="IG1161">
            <v>0</v>
          </cell>
          <cell r="IH1161">
            <v>0</v>
          </cell>
          <cell r="II1161">
            <v>0</v>
          </cell>
          <cell r="IJ1161">
            <v>0</v>
          </cell>
          <cell r="IK1161">
            <v>0</v>
          </cell>
          <cell r="IL1161">
            <v>0</v>
          </cell>
          <cell r="IM1161">
            <v>0</v>
          </cell>
          <cell r="IN1161">
            <v>0</v>
          </cell>
          <cell r="IO1161">
            <v>0</v>
          </cell>
          <cell r="IP1161">
            <v>0</v>
          </cell>
          <cell r="IQ1161">
            <v>0</v>
          </cell>
          <cell r="IR1161">
            <v>0</v>
          </cell>
          <cell r="IS1161">
            <v>0</v>
          </cell>
          <cell r="IT1161">
            <v>0</v>
          </cell>
          <cell r="IU1161">
            <v>0</v>
          </cell>
          <cell r="IV1161">
            <v>0</v>
          </cell>
          <cell r="IW1161">
            <v>0</v>
          </cell>
          <cell r="IX1161">
            <v>0</v>
          </cell>
          <cell r="IY1161">
            <v>0</v>
          </cell>
          <cell r="IZ1161">
            <v>0</v>
          </cell>
          <cell r="JA1161">
            <v>0</v>
          </cell>
          <cell r="JB1161">
            <v>0</v>
          </cell>
          <cell r="JC1161">
            <v>0</v>
          </cell>
          <cell r="JD1161">
            <v>0</v>
          </cell>
          <cell r="JE1161">
            <v>0</v>
          </cell>
          <cell r="JF1161">
            <v>0</v>
          </cell>
          <cell r="JG1161">
            <v>0</v>
          </cell>
          <cell r="JH1161">
            <v>0</v>
          </cell>
          <cell r="JI1161">
            <v>0</v>
          </cell>
          <cell r="JJ1161">
            <v>0</v>
          </cell>
          <cell r="JK1161">
            <v>0</v>
          </cell>
          <cell r="JL1161">
            <v>0</v>
          </cell>
          <cell r="JM1161">
            <v>0</v>
          </cell>
          <cell r="JN1161">
            <v>0</v>
          </cell>
          <cell r="JO1161">
            <v>0</v>
          </cell>
          <cell r="JP1161">
            <v>0</v>
          </cell>
          <cell r="JQ1161">
            <v>0</v>
          </cell>
          <cell r="JR1161">
            <v>0</v>
          </cell>
          <cell r="JS1161">
            <v>0</v>
          </cell>
          <cell r="JT1161">
            <v>0</v>
          </cell>
          <cell r="JU1161">
            <v>0</v>
          </cell>
          <cell r="JV1161">
            <v>0</v>
          </cell>
          <cell r="JW1161">
            <v>0</v>
          </cell>
          <cell r="JX1161">
            <v>0</v>
          </cell>
          <cell r="JY1161">
            <v>0</v>
          </cell>
          <cell r="JZ1161">
            <v>0</v>
          </cell>
          <cell r="KA1161">
            <v>0</v>
          </cell>
          <cell r="KB1161">
            <v>0</v>
          </cell>
          <cell r="KC1161">
            <v>0</v>
          </cell>
          <cell r="KD1161">
            <v>0</v>
          </cell>
          <cell r="KE1161">
            <v>0</v>
          </cell>
          <cell r="KF1161">
            <v>0</v>
          </cell>
          <cell r="KG1161">
            <v>0</v>
          </cell>
          <cell r="KH1161">
            <v>0</v>
          </cell>
          <cell r="KI1161">
            <v>0</v>
          </cell>
          <cell r="KJ1161">
            <v>0</v>
          </cell>
          <cell r="KK1161">
            <v>0</v>
          </cell>
          <cell r="KL1161">
            <v>0</v>
          </cell>
          <cell r="KM1161">
            <v>0</v>
          </cell>
          <cell r="KN1161">
            <v>0</v>
          </cell>
          <cell r="KO1161">
            <v>0</v>
          </cell>
          <cell r="KP1161">
            <v>0</v>
          </cell>
          <cell r="KQ1161">
            <v>0</v>
          </cell>
          <cell r="KR1161">
            <v>0</v>
          </cell>
          <cell r="KS1161">
            <v>0</v>
          </cell>
          <cell r="KT1161">
            <v>0</v>
          </cell>
          <cell r="KU1161">
            <v>0</v>
          </cell>
          <cell r="KV1161">
            <v>0</v>
          </cell>
          <cell r="KW1161">
            <v>0</v>
          </cell>
          <cell r="KX1161">
            <v>0</v>
          </cell>
          <cell r="KY1161">
            <v>0</v>
          </cell>
          <cell r="KZ1161">
            <v>0</v>
          </cell>
          <cell r="LA1161">
            <v>0</v>
          </cell>
          <cell r="LB1161">
            <v>0</v>
          </cell>
          <cell r="LC1161">
            <v>0</v>
          </cell>
          <cell r="LD1161">
            <v>0</v>
          </cell>
          <cell r="LE1161">
            <v>0</v>
          </cell>
          <cell r="LF1161">
            <v>0</v>
          </cell>
          <cell r="LG1161">
            <v>0</v>
          </cell>
          <cell r="LH1161">
            <v>0</v>
          </cell>
          <cell r="LI1161">
            <v>0</v>
          </cell>
          <cell r="LJ1161">
            <v>0</v>
          </cell>
          <cell r="LK1161">
            <v>0</v>
          </cell>
          <cell r="LL1161">
            <v>0</v>
          </cell>
          <cell r="LM1161">
            <v>0</v>
          </cell>
          <cell r="LN1161">
            <v>0</v>
          </cell>
          <cell r="LO1161">
            <v>0</v>
          </cell>
          <cell r="LP1161">
            <v>0</v>
          </cell>
          <cell r="LQ1161">
            <v>0</v>
          </cell>
          <cell r="LR1161">
            <v>0</v>
          </cell>
          <cell r="LS1161">
            <v>0</v>
          </cell>
          <cell r="LT1161">
            <v>0</v>
          </cell>
          <cell r="LU1161">
            <v>0</v>
          </cell>
          <cell r="LV1161">
            <v>0</v>
          </cell>
          <cell r="LW1161">
            <v>0</v>
          </cell>
          <cell r="LX1161">
            <v>0</v>
          </cell>
          <cell r="LY1161">
            <v>0</v>
          </cell>
          <cell r="LZ1161">
            <v>0</v>
          </cell>
          <cell r="MA1161">
            <v>0</v>
          </cell>
          <cell r="MB1161">
            <v>0</v>
          </cell>
          <cell r="MC1161">
            <v>0</v>
          </cell>
          <cell r="MD1161">
            <v>0</v>
          </cell>
          <cell r="ME1161">
            <v>0</v>
          </cell>
          <cell r="MF1161">
            <v>0</v>
          </cell>
          <cell r="MG1161">
            <v>0</v>
          </cell>
          <cell r="MH1161">
            <v>0</v>
          </cell>
          <cell r="MI1161">
            <v>0</v>
          </cell>
          <cell r="MJ1161">
            <v>0</v>
          </cell>
          <cell r="MK1161">
            <v>0</v>
          </cell>
          <cell r="ML1161">
            <v>0</v>
          </cell>
          <cell r="MM1161">
            <v>0</v>
          </cell>
          <cell r="MN1161">
            <v>0</v>
          </cell>
          <cell r="MO1161">
            <v>0</v>
          </cell>
          <cell r="MP1161">
            <v>0</v>
          </cell>
          <cell r="MQ1161">
            <v>0</v>
          </cell>
          <cell r="MR1161">
            <v>0</v>
          </cell>
          <cell r="MS1161">
            <v>0</v>
          </cell>
          <cell r="MT1161">
            <v>0</v>
          </cell>
          <cell r="MU1161">
            <v>0</v>
          </cell>
          <cell r="MV1161">
            <v>0</v>
          </cell>
          <cell r="MW1161">
            <v>0</v>
          </cell>
          <cell r="MX1161">
            <v>0</v>
          </cell>
          <cell r="MY1161">
            <v>0</v>
          </cell>
          <cell r="MZ1161">
            <v>0</v>
          </cell>
          <cell r="NA1161">
            <v>0</v>
          </cell>
          <cell r="NB1161">
            <v>0</v>
          </cell>
          <cell r="NC1161">
            <v>0</v>
          </cell>
          <cell r="ND1161">
            <v>0</v>
          </cell>
          <cell r="NE1161">
            <v>0</v>
          </cell>
          <cell r="NF1161">
            <v>0</v>
          </cell>
          <cell r="NG1161">
            <v>0</v>
          </cell>
          <cell r="NH1161">
            <v>0</v>
          </cell>
          <cell r="NI1161">
            <v>0</v>
          </cell>
          <cell r="NJ1161">
            <v>0</v>
          </cell>
          <cell r="NK1161">
            <v>0</v>
          </cell>
          <cell r="NL1161">
            <v>0</v>
          </cell>
          <cell r="NM1161">
            <v>0</v>
          </cell>
          <cell r="NN1161">
            <v>0</v>
          </cell>
          <cell r="NO1161">
            <v>0</v>
          </cell>
          <cell r="NP1161">
            <v>0</v>
          </cell>
          <cell r="NQ1161">
            <v>0</v>
          </cell>
          <cell r="NR1161">
            <v>0</v>
          </cell>
          <cell r="NS1161">
            <v>0</v>
          </cell>
          <cell r="NT1161">
            <v>0</v>
          </cell>
          <cell r="NU1161">
            <v>0</v>
          </cell>
          <cell r="NV1161">
            <v>0</v>
          </cell>
          <cell r="NW1161">
            <v>0</v>
          </cell>
          <cell r="NX1161">
            <v>0</v>
          </cell>
          <cell r="NY1161">
            <v>0</v>
          </cell>
          <cell r="NZ1161">
            <v>0</v>
          </cell>
          <cell r="OA1161">
            <v>0</v>
          </cell>
          <cell r="OB1161">
            <v>0</v>
          </cell>
          <cell r="OC1161">
            <v>0</v>
          </cell>
          <cell r="OD1161">
            <v>0</v>
          </cell>
          <cell r="OE1161">
            <v>0</v>
          </cell>
          <cell r="OF1161">
            <v>0</v>
          </cell>
          <cell r="OG1161">
            <v>0</v>
          </cell>
          <cell r="OH1161">
            <v>0</v>
          </cell>
          <cell r="OI1161">
            <v>0</v>
          </cell>
          <cell r="OJ1161">
            <v>0</v>
          </cell>
          <cell r="OK1161">
            <v>0</v>
          </cell>
          <cell r="OL1161">
            <v>0</v>
          </cell>
          <cell r="OM1161">
            <v>0</v>
          </cell>
          <cell r="ON1161">
            <v>0</v>
          </cell>
          <cell r="OO1161">
            <v>0</v>
          </cell>
          <cell r="OP1161">
            <v>0</v>
          </cell>
          <cell r="OQ1161">
            <v>0</v>
          </cell>
          <cell r="OR1161">
            <v>0</v>
          </cell>
          <cell r="OS1161">
            <v>0</v>
          </cell>
          <cell r="OT1161">
            <v>0</v>
          </cell>
          <cell r="OU1161">
            <v>0</v>
          </cell>
          <cell r="OV1161">
            <v>0</v>
          </cell>
          <cell r="OW1161">
            <v>0</v>
          </cell>
          <cell r="OX1161">
            <v>0</v>
          </cell>
          <cell r="OY1161">
            <v>0</v>
          </cell>
          <cell r="OZ1161">
            <v>0</v>
          </cell>
          <cell r="PA1161">
            <v>0</v>
          </cell>
          <cell r="PB1161">
            <v>0</v>
          </cell>
          <cell r="PC1161">
            <v>0</v>
          </cell>
          <cell r="PD1161">
            <v>0</v>
          </cell>
          <cell r="PE1161">
            <v>0</v>
          </cell>
          <cell r="PF1161">
            <v>0</v>
          </cell>
          <cell r="PG1161">
            <v>0</v>
          </cell>
          <cell r="PH1161">
            <v>0</v>
          </cell>
          <cell r="PI1161">
            <v>0</v>
          </cell>
          <cell r="PJ1161">
            <v>0</v>
          </cell>
          <cell r="PK1161">
            <v>0</v>
          </cell>
          <cell r="PL1161">
            <v>0</v>
          </cell>
          <cell r="PM1161">
            <v>0</v>
          </cell>
          <cell r="PN1161">
            <v>0</v>
          </cell>
          <cell r="PO1161">
            <v>0</v>
          </cell>
          <cell r="PP1161">
            <v>0</v>
          </cell>
          <cell r="PQ1161">
            <v>0</v>
          </cell>
          <cell r="PR1161">
            <v>0</v>
          </cell>
          <cell r="PS1161">
            <v>0</v>
          </cell>
          <cell r="PT1161">
            <v>0</v>
          </cell>
          <cell r="PU1161">
            <v>0</v>
          </cell>
          <cell r="PV1161">
            <v>0</v>
          </cell>
          <cell r="PW1161">
            <v>0</v>
          </cell>
          <cell r="PX1161">
            <v>0</v>
          </cell>
          <cell r="PY1161">
            <v>0</v>
          </cell>
          <cell r="PZ1161">
            <v>0</v>
          </cell>
          <cell r="QA1161">
            <v>0</v>
          </cell>
          <cell r="QB1161">
            <v>0</v>
          </cell>
          <cell r="QC1161">
            <v>0</v>
          </cell>
          <cell r="QD1161">
            <v>0</v>
          </cell>
          <cell r="QE1161">
            <v>0</v>
          </cell>
          <cell r="QF1161">
            <v>0</v>
          </cell>
          <cell r="QG1161">
            <v>0</v>
          </cell>
          <cell r="QH1161">
            <v>0</v>
          </cell>
          <cell r="QI1161">
            <v>0</v>
          </cell>
          <cell r="QJ1161">
            <v>0</v>
          </cell>
          <cell r="QK1161">
            <v>0</v>
          </cell>
          <cell r="QL1161">
            <v>0</v>
          </cell>
          <cell r="QM1161">
            <v>0</v>
          </cell>
          <cell r="QN1161">
            <v>0</v>
          </cell>
          <cell r="QO1161">
            <v>0</v>
          </cell>
          <cell r="QP1161">
            <v>0</v>
          </cell>
          <cell r="QQ1161">
            <v>0</v>
          </cell>
          <cell r="QR1161">
            <v>0</v>
          </cell>
          <cell r="QS1161">
            <v>0</v>
          </cell>
          <cell r="QT1161">
            <v>0</v>
          </cell>
          <cell r="QU1161">
            <v>0</v>
          </cell>
          <cell r="QV1161">
            <v>0</v>
          </cell>
          <cell r="QW1161">
            <v>0</v>
          </cell>
          <cell r="QX1161">
            <v>0</v>
          </cell>
          <cell r="QY1161">
            <v>0</v>
          </cell>
          <cell r="QZ1161">
            <v>0</v>
          </cell>
          <cell r="RA1161">
            <v>0</v>
          </cell>
          <cell r="RB1161">
            <v>0</v>
          </cell>
          <cell r="RC1161">
            <v>0</v>
          </cell>
          <cell r="RD1161">
            <v>0</v>
          </cell>
          <cell r="RE1161">
            <v>0</v>
          </cell>
          <cell r="RF1161">
            <v>0</v>
          </cell>
          <cell r="RG1161">
            <v>0</v>
          </cell>
          <cell r="RH1161">
            <v>0</v>
          </cell>
          <cell r="RI1161">
            <v>0</v>
          </cell>
          <cell r="RJ1161">
            <v>0</v>
          </cell>
          <cell r="RK1161">
            <v>0</v>
          </cell>
          <cell r="RL1161">
            <v>0</v>
          </cell>
          <cell r="RM1161">
            <v>0</v>
          </cell>
          <cell r="RN1161">
            <v>0</v>
          </cell>
          <cell r="RO1161">
            <v>0</v>
          </cell>
          <cell r="RP1161">
            <v>0</v>
          </cell>
          <cell r="RQ1161">
            <v>0</v>
          </cell>
          <cell r="RR1161">
            <v>0</v>
          </cell>
          <cell r="RS1161">
            <v>0</v>
          </cell>
          <cell r="RT1161">
            <v>0</v>
          </cell>
          <cell r="RU1161">
            <v>0</v>
          </cell>
          <cell r="RV1161">
            <v>0</v>
          </cell>
          <cell r="RW1161">
            <v>0</v>
          </cell>
          <cell r="RX1161">
            <v>0</v>
          </cell>
          <cell r="RY1161">
            <v>0</v>
          </cell>
          <cell r="RZ1161">
            <v>0</v>
          </cell>
          <cell r="SA1161">
            <v>0</v>
          </cell>
          <cell r="SB1161">
            <v>0</v>
          </cell>
          <cell r="SC1161">
            <v>0</v>
          </cell>
          <cell r="SD1161">
            <v>0</v>
          </cell>
          <cell r="SE1161">
            <v>0</v>
          </cell>
          <cell r="SF1161">
            <v>0</v>
          </cell>
          <cell r="SG1161">
            <v>0</v>
          </cell>
          <cell r="SH1161">
            <v>0</v>
          </cell>
          <cell r="SI1161">
            <v>0</v>
          </cell>
          <cell r="SJ1161">
            <v>0</v>
          </cell>
          <cell r="SK1161">
            <v>0</v>
          </cell>
          <cell r="SL1161">
            <v>0</v>
          </cell>
          <cell r="SM1161">
            <v>0</v>
          </cell>
          <cell r="SN1161">
            <v>0</v>
          </cell>
          <cell r="SO1161">
            <v>0</v>
          </cell>
          <cell r="SP1161">
            <v>0</v>
          </cell>
          <cell r="SQ1161">
            <v>0</v>
          </cell>
          <cell r="SR1161">
            <v>0</v>
          </cell>
          <cell r="SS1161">
            <v>0</v>
          </cell>
          <cell r="ST1161">
            <v>0</v>
          </cell>
          <cell r="SU1161">
            <v>0</v>
          </cell>
          <cell r="SV1161">
            <v>0</v>
          </cell>
          <cell r="SW1161">
            <v>0</v>
          </cell>
          <cell r="SX1161">
            <v>0</v>
          </cell>
          <cell r="SY1161">
            <v>0</v>
          </cell>
          <cell r="SZ1161">
            <v>0</v>
          </cell>
          <cell r="TA1161">
            <v>0</v>
          </cell>
          <cell r="TB1161">
            <v>0</v>
          </cell>
          <cell r="TC1161">
            <v>0</v>
          </cell>
          <cell r="TD1161">
            <v>0</v>
          </cell>
          <cell r="TE1161">
            <v>0</v>
          </cell>
          <cell r="TF1161">
            <v>0</v>
          </cell>
          <cell r="TG1161">
            <v>0</v>
          </cell>
          <cell r="TH1161">
            <v>0</v>
          </cell>
          <cell r="TI1161">
            <v>0</v>
          </cell>
          <cell r="TJ1161">
            <v>0</v>
          </cell>
          <cell r="TK1161">
            <v>0</v>
          </cell>
          <cell r="TL1161">
            <v>0</v>
          </cell>
          <cell r="TM1161">
            <v>0</v>
          </cell>
          <cell r="TN1161">
            <v>0</v>
          </cell>
          <cell r="TO1161">
            <v>0</v>
          </cell>
          <cell r="TP1161">
            <v>0</v>
          </cell>
          <cell r="TQ1161">
            <v>0</v>
          </cell>
          <cell r="TR1161">
            <v>0</v>
          </cell>
          <cell r="TS1161">
            <v>0</v>
          </cell>
          <cell r="TT1161">
            <v>0</v>
          </cell>
          <cell r="TU1161">
            <v>0</v>
          </cell>
          <cell r="TV1161">
            <v>0</v>
          </cell>
          <cell r="TW1161">
            <v>0</v>
          </cell>
          <cell r="TX1161">
            <v>0</v>
          </cell>
          <cell r="TY1161">
            <v>0</v>
          </cell>
          <cell r="TZ1161">
            <v>0</v>
          </cell>
          <cell r="UA1161">
            <v>0</v>
          </cell>
          <cell r="UB1161">
            <v>0</v>
          </cell>
          <cell r="UC1161">
            <v>0</v>
          </cell>
          <cell r="UD1161">
            <v>0</v>
          </cell>
          <cell r="UE1161">
            <v>0</v>
          </cell>
          <cell r="UF1161">
            <v>0</v>
          </cell>
          <cell r="UG1161">
            <v>0</v>
          </cell>
          <cell r="UH1161">
            <v>0</v>
          </cell>
          <cell r="UI1161">
            <v>0</v>
          </cell>
          <cell r="UJ1161">
            <v>0</v>
          </cell>
          <cell r="UK1161">
            <v>0</v>
          </cell>
          <cell r="UL1161">
            <v>0</v>
          </cell>
          <cell r="UM1161">
            <v>0</v>
          </cell>
          <cell r="UN1161">
            <v>0</v>
          </cell>
          <cell r="UO1161">
            <v>0</v>
          </cell>
          <cell r="UP1161">
            <v>0</v>
          </cell>
          <cell r="UQ1161">
            <v>0</v>
          </cell>
          <cell r="UR1161">
            <v>0</v>
          </cell>
          <cell r="US1161">
            <v>0</v>
          </cell>
          <cell r="UT1161">
            <v>0</v>
          </cell>
          <cell r="UU1161">
            <v>0</v>
          </cell>
          <cell r="UV1161">
            <v>0</v>
          </cell>
          <cell r="UW1161">
            <v>0</v>
          </cell>
          <cell r="UX1161">
            <v>0</v>
          </cell>
          <cell r="UY1161">
            <v>0</v>
          </cell>
          <cell r="UZ1161">
            <v>0</v>
          </cell>
          <cell r="VA1161">
            <v>0</v>
          </cell>
          <cell r="VB1161">
            <v>0</v>
          </cell>
          <cell r="VC1161">
            <v>0</v>
          </cell>
          <cell r="VD1161">
            <v>0</v>
          </cell>
          <cell r="VE1161">
            <v>0</v>
          </cell>
          <cell r="VF1161">
            <v>0</v>
          </cell>
          <cell r="VG1161">
            <v>0</v>
          </cell>
          <cell r="VH1161">
            <v>0</v>
          </cell>
          <cell r="VI1161">
            <v>0</v>
          </cell>
          <cell r="VJ1161">
            <v>0</v>
          </cell>
          <cell r="VK1161">
            <v>0</v>
          </cell>
          <cell r="VL1161">
            <v>0</v>
          </cell>
          <cell r="VM1161">
            <v>0</v>
          </cell>
          <cell r="VN1161">
            <v>0</v>
          </cell>
          <cell r="VO1161">
            <v>0</v>
          </cell>
          <cell r="VP1161">
            <v>0</v>
          </cell>
          <cell r="VQ1161">
            <v>0</v>
          </cell>
          <cell r="VR1161">
            <v>0</v>
          </cell>
          <cell r="VS1161">
            <v>0</v>
          </cell>
          <cell r="VT1161">
            <v>0</v>
          </cell>
          <cell r="VU1161">
            <v>0</v>
          </cell>
          <cell r="VV1161">
            <v>0</v>
          </cell>
          <cell r="VW1161">
            <v>0</v>
          </cell>
          <cell r="VX1161">
            <v>0</v>
          </cell>
          <cell r="VY1161">
            <v>0</v>
          </cell>
          <cell r="VZ1161">
            <v>0</v>
          </cell>
          <cell r="WA1161">
            <v>0</v>
          </cell>
          <cell r="WB1161">
            <v>0</v>
          </cell>
          <cell r="WC1161">
            <v>0</v>
          </cell>
          <cell r="WD1161">
            <v>0</v>
          </cell>
          <cell r="WE1161">
            <v>0</v>
          </cell>
        </row>
        <row r="1162">
          <cell r="B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U1162">
            <v>0</v>
          </cell>
          <cell r="FV1162">
            <v>0</v>
          </cell>
          <cell r="FW1162">
            <v>0</v>
          </cell>
          <cell r="FX1162">
            <v>0</v>
          </cell>
          <cell r="FY1162">
            <v>0</v>
          </cell>
          <cell r="FZ1162">
            <v>0</v>
          </cell>
          <cell r="GA1162">
            <v>0</v>
          </cell>
          <cell r="GB1162">
            <v>0</v>
          </cell>
          <cell r="GC1162">
            <v>0</v>
          </cell>
          <cell r="GD1162">
            <v>0</v>
          </cell>
          <cell r="GE1162">
            <v>0</v>
          </cell>
          <cell r="GF1162">
            <v>0</v>
          </cell>
          <cell r="GG1162">
            <v>0</v>
          </cell>
          <cell r="GH1162">
            <v>0</v>
          </cell>
          <cell r="GI1162">
            <v>0</v>
          </cell>
          <cell r="GJ1162">
            <v>0</v>
          </cell>
          <cell r="GK1162">
            <v>0</v>
          </cell>
          <cell r="GL1162">
            <v>0</v>
          </cell>
          <cell r="GM1162">
            <v>0</v>
          </cell>
          <cell r="GN1162">
            <v>0</v>
          </cell>
          <cell r="GO1162">
            <v>0</v>
          </cell>
          <cell r="GP1162">
            <v>0</v>
          </cell>
          <cell r="GQ1162">
            <v>0</v>
          </cell>
          <cell r="GR1162">
            <v>0</v>
          </cell>
          <cell r="GS1162">
            <v>0</v>
          </cell>
          <cell r="GT1162">
            <v>0</v>
          </cell>
          <cell r="GU1162">
            <v>0</v>
          </cell>
          <cell r="GV1162">
            <v>0</v>
          </cell>
          <cell r="GW1162">
            <v>0</v>
          </cell>
          <cell r="GX1162">
            <v>0</v>
          </cell>
          <cell r="GY1162">
            <v>0</v>
          </cell>
          <cell r="GZ1162">
            <v>0</v>
          </cell>
          <cell r="HA1162">
            <v>0</v>
          </cell>
          <cell r="HB1162">
            <v>0</v>
          </cell>
          <cell r="HC1162">
            <v>0</v>
          </cell>
          <cell r="HD1162">
            <v>0</v>
          </cell>
          <cell r="HE1162">
            <v>0</v>
          </cell>
          <cell r="HF1162">
            <v>0</v>
          </cell>
          <cell r="HG1162">
            <v>0</v>
          </cell>
          <cell r="HH1162">
            <v>0</v>
          </cell>
          <cell r="HI1162">
            <v>0</v>
          </cell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0</v>
          </cell>
          <cell r="HT1162">
            <v>0</v>
          </cell>
          <cell r="HU1162">
            <v>0</v>
          </cell>
          <cell r="HV1162">
            <v>0</v>
          </cell>
          <cell r="HW1162">
            <v>0</v>
          </cell>
          <cell r="HX1162">
            <v>0</v>
          </cell>
          <cell r="HY1162">
            <v>0</v>
          </cell>
          <cell r="HZ1162">
            <v>0</v>
          </cell>
          <cell r="IA1162">
            <v>0</v>
          </cell>
          <cell r="IB1162">
            <v>0</v>
          </cell>
          <cell r="IC1162">
            <v>0</v>
          </cell>
          <cell r="ID1162">
            <v>0</v>
          </cell>
          <cell r="IE1162">
            <v>0</v>
          </cell>
          <cell r="IF1162">
            <v>0</v>
          </cell>
          <cell r="IG1162">
            <v>0</v>
          </cell>
          <cell r="IH1162">
            <v>0</v>
          </cell>
          <cell r="II1162">
            <v>0</v>
          </cell>
          <cell r="IJ1162">
            <v>0</v>
          </cell>
          <cell r="IK1162">
            <v>0</v>
          </cell>
          <cell r="IL1162">
            <v>0</v>
          </cell>
          <cell r="IM1162">
            <v>0</v>
          </cell>
          <cell r="IN1162">
            <v>0</v>
          </cell>
          <cell r="IO1162">
            <v>0</v>
          </cell>
          <cell r="IP1162">
            <v>0</v>
          </cell>
          <cell r="IQ1162">
            <v>0</v>
          </cell>
          <cell r="IR1162">
            <v>0</v>
          </cell>
          <cell r="IS1162">
            <v>0</v>
          </cell>
          <cell r="IT1162">
            <v>0</v>
          </cell>
          <cell r="IU1162">
            <v>0</v>
          </cell>
          <cell r="IV1162">
            <v>0</v>
          </cell>
          <cell r="IW1162">
            <v>0</v>
          </cell>
          <cell r="IX1162">
            <v>0</v>
          </cell>
          <cell r="IY1162">
            <v>0</v>
          </cell>
          <cell r="IZ1162">
            <v>0</v>
          </cell>
          <cell r="JA1162">
            <v>0</v>
          </cell>
          <cell r="JB1162">
            <v>0</v>
          </cell>
          <cell r="JC1162">
            <v>0</v>
          </cell>
          <cell r="JD1162">
            <v>0</v>
          </cell>
          <cell r="JE1162">
            <v>0</v>
          </cell>
          <cell r="JF1162">
            <v>0</v>
          </cell>
          <cell r="JG1162">
            <v>0</v>
          </cell>
          <cell r="JH1162">
            <v>0</v>
          </cell>
          <cell r="JI1162">
            <v>0</v>
          </cell>
          <cell r="JJ1162">
            <v>0</v>
          </cell>
          <cell r="JK1162">
            <v>0</v>
          </cell>
          <cell r="JL1162">
            <v>0</v>
          </cell>
          <cell r="JM1162">
            <v>0</v>
          </cell>
          <cell r="JN1162">
            <v>0</v>
          </cell>
          <cell r="JO1162">
            <v>0</v>
          </cell>
          <cell r="JP1162">
            <v>0</v>
          </cell>
          <cell r="JQ1162">
            <v>0</v>
          </cell>
          <cell r="JR1162">
            <v>0</v>
          </cell>
          <cell r="JS1162">
            <v>0</v>
          </cell>
          <cell r="JT1162">
            <v>0</v>
          </cell>
          <cell r="JU1162">
            <v>0</v>
          </cell>
          <cell r="JV1162">
            <v>0</v>
          </cell>
          <cell r="JW1162">
            <v>0</v>
          </cell>
          <cell r="JX1162">
            <v>0</v>
          </cell>
          <cell r="JY1162">
            <v>0</v>
          </cell>
          <cell r="JZ1162">
            <v>0</v>
          </cell>
          <cell r="KA1162">
            <v>0</v>
          </cell>
          <cell r="KB1162">
            <v>0</v>
          </cell>
          <cell r="KC1162">
            <v>0</v>
          </cell>
          <cell r="KD1162">
            <v>0</v>
          </cell>
          <cell r="KE1162">
            <v>0</v>
          </cell>
          <cell r="KF1162">
            <v>0</v>
          </cell>
          <cell r="KG1162">
            <v>0</v>
          </cell>
          <cell r="KH1162">
            <v>0</v>
          </cell>
          <cell r="KI1162">
            <v>0</v>
          </cell>
          <cell r="KJ1162">
            <v>0</v>
          </cell>
          <cell r="KK1162">
            <v>0</v>
          </cell>
          <cell r="KL1162">
            <v>0</v>
          </cell>
          <cell r="KM1162">
            <v>0</v>
          </cell>
          <cell r="KN1162">
            <v>0</v>
          </cell>
          <cell r="KO1162">
            <v>0</v>
          </cell>
          <cell r="KP1162">
            <v>0</v>
          </cell>
          <cell r="KQ1162">
            <v>0</v>
          </cell>
          <cell r="KR1162">
            <v>0</v>
          </cell>
          <cell r="KS1162">
            <v>0</v>
          </cell>
          <cell r="KT1162">
            <v>0</v>
          </cell>
          <cell r="KU1162">
            <v>0</v>
          </cell>
          <cell r="KV1162">
            <v>0</v>
          </cell>
          <cell r="KW1162">
            <v>0</v>
          </cell>
          <cell r="KX1162">
            <v>0</v>
          </cell>
          <cell r="KY1162">
            <v>0</v>
          </cell>
          <cell r="KZ1162">
            <v>0</v>
          </cell>
          <cell r="LA1162">
            <v>0</v>
          </cell>
          <cell r="LB1162">
            <v>0</v>
          </cell>
          <cell r="LC1162">
            <v>0</v>
          </cell>
          <cell r="LD1162">
            <v>0</v>
          </cell>
          <cell r="LE1162">
            <v>0</v>
          </cell>
          <cell r="LF1162">
            <v>0</v>
          </cell>
          <cell r="LG1162">
            <v>0</v>
          </cell>
          <cell r="LH1162">
            <v>0</v>
          </cell>
          <cell r="LI1162">
            <v>0</v>
          </cell>
          <cell r="LJ1162">
            <v>0</v>
          </cell>
          <cell r="LK1162">
            <v>0</v>
          </cell>
          <cell r="LL1162">
            <v>0</v>
          </cell>
          <cell r="LM1162">
            <v>0</v>
          </cell>
          <cell r="LN1162">
            <v>0</v>
          </cell>
          <cell r="LO1162">
            <v>0</v>
          </cell>
          <cell r="LP1162">
            <v>0</v>
          </cell>
          <cell r="LQ1162">
            <v>0</v>
          </cell>
          <cell r="LR1162">
            <v>0</v>
          </cell>
          <cell r="LS1162">
            <v>0</v>
          </cell>
          <cell r="LT1162">
            <v>0</v>
          </cell>
          <cell r="LU1162">
            <v>0</v>
          </cell>
          <cell r="LV1162">
            <v>0</v>
          </cell>
          <cell r="LW1162">
            <v>0</v>
          </cell>
          <cell r="LX1162">
            <v>0</v>
          </cell>
          <cell r="LY1162">
            <v>0</v>
          </cell>
          <cell r="LZ1162">
            <v>0</v>
          </cell>
          <cell r="MA1162">
            <v>0</v>
          </cell>
          <cell r="MB1162">
            <v>0</v>
          </cell>
          <cell r="MC1162">
            <v>0</v>
          </cell>
          <cell r="MD1162">
            <v>0</v>
          </cell>
          <cell r="ME1162">
            <v>0</v>
          </cell>
          <cell r="MF1162">
            <v>0</v>
          </cell>
          <cell r="MG1162">
            <v>0</v>
          </cell>
          <cell r="MH1162">
            <v>0</v>
          </cell>
          <cell r="MI1162">
            <v>0</v>
          </cell>
          <cell r="MJ1162">
            <v>0</v>
          </cell>
          <cell r="MK1162">
            <v>0</v>
          </cell>
          <cell r="ML1162">
            <v>0</v>
          </cell>
          <cell r="MM1162">
            <v>0</v>
          </cell>
          <cell r="MN1162">
            <v>0</v>
          </cell>
          <cell r="MO1162">
            <v>0</v>
          </cell>
          <cell r="MP1162">
            <v>0</v>
          </cell>
          <cell r="MQ1162">
            <v>0</v>
          </cell>
          <cell r="MR1162">
            <v>0</v>
          </cell>
          <cell r="MS1162">
            <v>0</v>
          </cell>
          <cell r="MT1162">
            <v>0</v>
          </cell>
          <cell r="MU1162">
            <v>0</v>
          </cell>
          <cell r="MV1162">
            <v>0</v>
          </cell>
          <cell r="MW1162">
            <v>0</v>
          </cell>
          <cell r="MX1162">
            <v>0</v>
          </cell>
          <cell r="MY1162">
            <v>0</v>
          </cell>
          <cell r="MZ1162">
            <v>0</v>
          </cell>
          <cell r="NA1162">
            <v>0</v>
          </cell>
          <cell r="NB1162">
            <v>0</v>
          </cell>
          <cell r="NC1162">
            <v>0</v>
          </cell>
          <cell r="ND1162">
            <v>0</v>
          </cell>
          <cell r="NE1162">
            <v>0</v>
          </cell>
          <cell r="NF1162">
            <v>0</v>
          </cell>
          <cell r="NG1162">
            <v>0</v>
          </cell>
          <cell r="NH1162">
            <v>0</v>
          </cell>
          <cell r="NI1162">
            <v>0</v>
          </cell>
          <cell r="NJ1162">
            <v>0</v>
          </cell>
          <cell r="NK1162">
            <v>0</v>
          </cell>
          <cell r="NL1162">
            <v>0</v>
          </cell>
          <cell r="NM1162">
            <v>0</v>
          </cell>
          <cell r="NN1162">
            <v>0</v>
          </cell>
          <cell r="NO1162">
            <v>0</v>
          </cell>
          <cell r="NP1162">
            <v>0</v>
          </cell>
          <cell r="NQ1162">
            <v>0</v>
          </cell>
          <cell r="NR1162">
            <v>0</v>
          </cell>
          <cell r="NS1162">
            <v>0</v>
          </cell>
          <cell r="NT1162">
            <v>0</v>
          </cell>
          <cell r="NU1162">
            <v>0</v>
          </cell>
          <cell r="NV1162">
            <v>0</v>
          </cell>
          <cell r="NW1162">
            <v>0</v>
          </cell>
          <cell r="NX1162">
            <v>0</v>
          </cell>
          <cell r="NY1162">
            <v>0</v>
          </cell>
          <cell r="NZ1162">
            <v>0</v>
          </cell>
          <cell r="OA1162">
            <v>0</v>
          </cell>
          <cell r="OB1162">
            <v>0</v>
          </cell>
          <cell r="OC1162">
            <v>0</v>
          </cell>
          <cell r="OD1162">
            <v>0</v>
          </cell>
          <cell r="OE1162">
            <v>0</v>
          </cell>
          <cell r="OF1162">
            <v>0</v>
          </cell>
          <cell r="OG1162">
            <v>0</v>
          </cell>
          <cell r="OH1162">
            <v>0</v>
          </cell>
          <cell r="OI1162">
            <v>0</v>
          </cell>
          <cell r="OJ1162">
            <v>0</v>
          </cell>
          <cell r="OK1162">
            <v>0</v>
          </cell>
          <cell r="OL1162">
            <v>0</v>
          </cell>
          <cell r="OM1162">
            <v>0</v>
          </cell>
          <cell r="ON1162">
            <v>0</v>
          </cell>
          <cell r="OO1162">
            <v>0</v>
          </cell>
          <cell r="OP1162">
            <v>0</v>
          </cell>
          <cell r="OQ1162">
            <v>0</v>
          </cell>
          <cell r="OR1162">
            <v>0</v>
          </cell>
          <cell r="OS1162">
            <v>0</v>
          </cell>
          <cell r="OT1162">
            <v>0</v>
          </cell>
          <cell r="OU1162">
            <v>0</v>
          </cell>
          <cell r="OV1162">
            <v>0</v>
          </cell>
          <cell r="OW1162">
            <v>0</v>
          </cell>
          <cell r="OX1162">
            <v>0</v>
          </cell>
          <cell r="OY1162">
            <v>0</v>
          </cell>
          <cell r="OZ1162">
            <v>0</v>
          </cell>
          <cell r="PA1162">
            <v>0</v>
          </cell>
          <cell r="PB1162">
            <v>0</v>
          </cell>
          <cell r="PC1162">
            <v>0</v>
          </cell>
          <cell r="PD1162">
            <v>0</v>
          </cell>
          <cell r="PE1162">
            <v>0</v>
          </cell>
          <cell r="PF1162">
            <v>0</v>
          </cell>
          <cell r="PG1162">
            <v>0</v>
          </cell>
          <cell r="PH1162">
            <v>0</v>
          </cell>
          <cell r="PI1162">
            <v>0</v>
          </cell>
          <cell r="PJ1162">
            <v>0</v>
          </cell>
          <cell r="PK1162">
            <v>0</v>
          </cell>
          <cell r="PL1162">
            <v>0</v>
          </cell>
          <cell r="PM1162">
            <v>0</v>
          </cell>
          <cell r="PN1162">
            <v>0</v>
          </cell>
          <cell r="PO1162">
            <v>0</v>
          </cell>
          <cell r="PP1162">
            <v>0</v>
          </cell>
          <cell r="PQ1162">
            <v>0</v>
          </cell>
          <cell r="PR1162">
            <v>0</v>
          </cell>
          <cell r="PS1162">
            <v>0</v>
          </cell>
          <cell r="PT1162">
            <v>0</v>
          </cell>
          <cell r="PU1162">
            <v>0</v>
          </cell>
          <cell r="PV1162">
            <v>0</v>
          </cell>
          <cell r="PW1162">
            <v>0</v>
          </cell>
          <cell r="PX1162">
            <v>0</v>
          </cell>
          <cell r="PY1162">
            <v>0</v>
          </cell>
          <cell r="PZ1162">
            <v>0</v>
          </cell>
          <cell r="QA1162">
            <v>0</v>
          </cell>
          <cell r="QB1162">
            <v>0</v>
          </cell>
          <cell r="QC1162">
            <v>0</v>
          </cell>
          <cell r="QD1162">
            <v>0</v>
          </cell>
          <cell r="QE1162">
            <v>0</v>
          </cell>
          <cell r="QF1162">
            <v>0</v>
          </cell>
          <cell r="QG1162">
            <v>0</v>
          </cell>
          <cell r="QH1162">
            <v>0</v>
          </cell>
          <cell r="QI1162">
            <v>0</v>
          </cell>
          <cell r="QJ1162">
            <v>0</v>
          </cell>
          <cell r="QK1162">
            <v>0</v>
          </cell>
          <cell r="QL1162">
            <v>0</v>
          </cell>
          <cell r="QM1162">
            <v>0</v>
          </cell>
          <cell r="QN1162">
            <v>0</v>
          </cell>
          <cell r="QO1162">
            <v>0</v>
          </cell>
          <cell r="QP1162">
            <v>0</v>
          </cell>
          <cell r="QQ1162">
            <v>0</v>
          </cell>
          <cell r="QR1162">
            <v>0</v>
          </cell>
          <cell r="QS1162">
            <v>0</v>
          </cell>
          <cell r="QT1162">
            <v>0</v>
          </cell>
          <cell r="QU1162">
            <v>0</v>
          </cell>
          <cell r="QV1162">
            <v>0</v>
          </cell>
          <cell r="QW1162">
            <v>0</v>
          </cell>
          <cell r="QX1162">
            <v>0</v>
          </cell>
          <cell r="QY1162">
            <v>0</v>
          </cell>
          <cell r="QZ1162">
            <v>0</v>
          </cell>
          <cell r="RA1162">
            <v>0</v>
          </cell>
          <cell r="RB1162">
            <v>0</v>
          </cell>
          <cell r="RC1162">
            <v>0</v>
          </cell>
          <cell r="RD1162">
            <v>0</v>
          </cell>
          <cell r="RE1162">
            <v>0</v>
          </cell>
          <cell r="RF1162">
            <v>0</v>
          </cell>
          <cell r="RG1162">
            <v>0</v>
          </cell>
          <cell r="RH1162">
            <v>0</v>
          </cell>
          <cell r="RI1162">
            <v>0</v>
          </cell>
          <cell r="RJ1162">
            <v>0</v>
          </cell>
          <cell r="RK1162">
            <v>0</v>
          </cell>
          <cell r="RL1162">
            <v>0</v>
          </cell>
          <cell r="RM1162">
            <v>0</v>
          </cell>
          <cell r="RN1162">
            <v>0</v>
          </cell>
          <cell r="RO1162">
            <v>0</v>
          </cell>
          <cell r="RP1162">
            <v>0</v>
          </cell>
          <cell r="RQ1162">
            <v>0</v>
          </cell>
          <cell r="RR1162">
            <v>0</v>
          </cell>
          <cell r="RS1162">
            <v>0</v>
          </cell>
          <cell r="RT1162">
            <v>0</v>
          </cell>
          <cell r="RU1162">
            <v>0</v>
          </cell>
          <cell r="RV1162">
            <v>0</v>
          </cell>
          <cell r="RW1162">
            <v>0</v>
          </cell>
          <cell r="RX1162">
            <v>0</v>
          </cell>
          <cell r="RY1162">
            <v>0</v>
          </cell>
          <cell r="RZ1162">
            <v>0</v>
          </cell>
          <cell r="SA1162">
            <v>0</v>
          </cell>
          <cell r="SB1162">
            <v>0</v>
          </cell>
          <cell r="SC1162">
            <v>0</v>
          </cell>
          <cell r="SD1162">
            <v>0</v>
          </cell>
          <cell r="SE1162">
            <v>0</v>
          </cell>
          <cell r="SF1162">
            <v>0</v>
          </cell>
          <cell r="SG1162">
            <v>0</v>
          </cell>
          <cell r="SH1162">
            <v>0</v>
          </cell>
          <cell r="SI1162">
            <v>0</v>
          </cell>
          <cell r="SJ1162">
            <v>0</v>
          </cell>
          <cell r="SK1162">
            <v>0</v>
          </cell>
          <cell r="SL1162">
            <v>0</v>
          </cell>
          <cell r="SM1162">
            <v>0</v>
          </cell>
          <cell r="SN1162">
            <v>0</v>
          </cell>
          <cell r="SO1162">
            <v>0</v>
          </cell>
          <cell r="SP1162">
            <v>0</v>
          </cell>
          <cell r="SQ1162">
            <v>0</v>
          </cell>
          <cell r="SR1162">
            <v>0</v>
          </cell>
          <cell r="SS1162">
            <v>0</v>
          </cell>
          <cell r="ST1162">
            <v>0</v>
          </cell>
          <cell r="SU1162">
            <v>0</v>
          </cell>
          <cell r="SV1162">
            <v>0</v>
          </cell>
          <cell r="SW1162">
            <v>0</v>
          </cell>
          <cell r="SX1162">
            <v>0</v>
          </cell>
          <cell r="SY1162">
            <v>0</v>
          </cell>
          <cell r="SZ1162">
            <v>0</v>
          </cell>
          <cell r="TA1162">
            <v>0</v>
          </cell>
          <cell r="TB1162">
            <v>0</v>
          </cell>
          <cell r="TC1162">
            <v>0</v>
          </cell>
          <cell r="TD1162">
            <v>0</v>
          </cell>
          <cell r="TE1162">
            <v>0</v>
          </cell>
          <cell r="TF1162">
            <v>0</v>
          </cell>
          <cell r="TG1162">
            <v>0</v>
          </cell>
          <cell r="TH1162">
            <v>0</v>
          </cell>
          <cell r="TI1162">
            <v>0</v>
          </cell>
          <cell r="TJ1162">
            <v>0</v>
          </cell>
          <cell r="TK1162">
            <v>0</v>
          </cell>
          <cell r="TL1162">
            <v>0</v>
          </cell>
          <cell r="TM1162">
            <v>0</v>
          </cell>
          <cell r="TN1162">
            <v>0</v>
          </cell>
          <cell r="TO1162">
            <v>0</v>
          </cell>
          <cell r="TP1162">
            <v>0</v>
          </cell>
          <cell r="TQ1162">
            <v>0</v>
          </cell>
          <cell r="TR1162">
            <v>0</v>
          </cell>
          <cell r="TS1162">
            <v>0</v>
          </cell>
          <cell r="TT1162">
            <v>0</v>
          </cell>
          <cell r="TU1162">
            <v>0</v>
          </cell>
          <cell r="TV1162">
            <v>0</v>
          </cell>
          <cell r="TW1162">
            <v>0</v>
          </cell>
          <cell r="TX1162">
            <v>0</v>
          </cell>
          <cell r="TY1162">
            <v>0</v>
          </cell>
          <cell r="TZ1162">
            <v>0</v>
          </cell>
          <cell r="UA1162">
            <v>0</v>
          </cell>
          <cell r="UB1162">
            <v>0</v>
          </cell>
          <cell r="UC1162">
            <v>0</v>
          </cell>
          <cell r="UD1162">
            <v>0</v>
          </cell>
          <cell r="UE1162">
            <v>0</v>
          </cell>
          <cell r="UF1162">
            <v>0</v>
          </cell>
          <cell r="UG1162">
            <v>0</v>
          </cell>
          <cell r="UH1162">
            <v>0</v>
          </cell>
          <cell r="UI1162">
            <v>0</v>
          </cell>
          <cell r="UJ1162">
            <v>0</v>
          </cell>
          <cell r="UK1162">
            <v>0</v>
          </cell>
          <cell r="UL1162">
            <v>0</v>
          </cell>
          <cell r="UM1162">
            <v>0</v>
          </cell>
          <cell r="UN1162">
            <v>0</v>
          </cell>
          <cell r="UO1162">
            <v>0</v>
          </cell>
          <cell r="UP1162">
            <v>0</v>
          </cell>
          <cell r="UQ1162">
            <v>0</v>
          </cell>
          <cell r="UR1162">
            <v>0</v>
          </cell>
          <cell r="US1162">
            <v>0</v>
          </cell>
          <cell r="UT1162">
            <v>0</v>
          </cell>
          <cell r="UU1162">
            <v>0</v>
          </cell>
          <cell r="UV1162">
            <v>0</v>
          </cell>
          <cell r="UW1162">
            <v>0</v>
          </cell>
          <cell r="UX1162">
            <v>0</v>
          </cell>
          <cell r="UY1162">
            <v>0</v>
          </cell>
          <cell r="UZ1162">
            <v>0</v>
          </cell>
          <cell r="VA1162">
            <v>0</v>
          </cell>
          <cell r="VB1162">
            <v>0</v>
          </cell>
          <cell r="VC1162">
            <v>0</v>
          </cell>
          <cell r="VD1162">
            <v>0</v>
          </cell>
          <cell r="VE1162">
            <v>0</v>
          </cell>
          <cell r="VF1162">
            <v>0</v>
          </cell>
          <cell r="VG1162">
            <v>0</v>
          </cell>
          <cell r="VH1162">
            <v>0</v>
          </cell>
          <cell r="VI1162">
            <v>0</v>
          </cell>
          <cell r="VJ1162">
            <v>0</v>
          </cell>
          <cell r="VK1162">
            <v>0</v>
          </cell>
          <cell r="VL1162">
            <v>0</v>
          </cell>
          <cell r="VM1162">
            <v>0</v>
          </cell>
          <cell r="VN1162">
            <v>0</v>
          </cell>
          <cell r="VO1162">
            <v>0</v>
          </cell>
          <cell r="VP1162">
            <v>0</v>
          </cell>
          <cell r="VQ1162">
            <v>0</v>
          </cell>
          <cell r="VR1162">
            <v>0</v>
          </cell>
          <cell r="VS1162">
            <v>0</v>
          </cell>
          <cell r="VT1162">
            <v>0</v>
          </cell>
          <cell r="VU1162">
            <v>0</v>
          </cell>
          <cell r="VV1162">
            <v>0</v>
          </cell>
          <cell r="VW1162">
            <v>0</v>
          </cell>
          <cell r="VX1162">
            <v>0</v>
          </cell>
          <cell r="VY1162">
            <v>0</v>
          </cell>
          <cell r="VZ1162">
            <v>0</v>
          </cell>
          <cell r="WA1162">
            <v>0</v>
          </cell>
          <cell r="WB1162">
            <v>0</v>
          </cell>
          <cell r="WC1162">
            <v>0</v>
          </cell>
          <cell r="WD1162">
            <v>0</v>
          </cell>
          <cell r="WE1162">
            <v>0</v>
          </cell>
        </row>
        <row r="1163">
          <cell r="B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  <cell r="FT1163">
            <v>0</v>
          </cell>
          <cell r="FU1163">
            <v>0</v>
          </cell>
          <cell r="FV1163">
            <v>0</v>
          </cell>
          <cell r="FW1163">
            <v>0</v>
          </cell>
          <cell r="FX1163">
            <v>0</v>
          </cell>
          <cell r="FY1163">
            <v>0</v>
          </cell>
          <cell r="FZ1163">
            <v>0</v>
          </cell>
          <cell r="GA1163">
            <v>0</v>
          </cell>
          <cell r="GB1163">
            <v>0</v>
          </cell>
          <cell r="GC1163">
            <v>0</v>
          </cell>
          <cell r="GD1163">
            <v>0</v>
          </cell>
          <cell r="GE1163">
            <v>0</v>
          </cell>
          <cell r="GF1163">
            <v>0</v>
          </cell>
          <cell r="GG1163">
            <v>0</v>
          </cell>
          <cell r="GH1163">
            <v>0</v>
          </cell>
          <cell r="GI1163">
            <v>0</v>
          </cell>
          <cell r="GJ1163">
            <v>0</v>
          </cell>
          <cell r="GK1163">
            <v>0</v>
          </cell>
          <cell r="GL1163">
            <v>0</v>
          </cell>
          <cell r="GM1163">
            <v>0</v>
          </cell>
          <cell r="GN1163">
            <v>0</v>
          </cell>
          <cell r="GO1163">
            <v>0</v>
          </cell>
          <cell r="GP1163">
            <v>0</v>
          </cell>
          <cell r="GQ1163">
            <v>0</v>
          </cell>
          <cell r="GR1163">
            <v>0</v>
          </cell>
          <cell r="GS1163">
            <v>0</v>
          </cell>
          <cell r="GT1163">
            <v>0</v>
          </cell>
          <cell r="GU1163">
            <v>0</v>
          </cell>
          <cell r="GV1163">
            <v>0</v>
          </cell>
          <cell r="GW1163">
            <v>0</v>
          </cell>
          <cell r="GX1163">
            <v>0</v>
          </cell>
          <cell r="GY1163">
            <v>0</v>
          </cell>
          <cell r="GZ1163">
            <v>0</v>
          </cell>
          <cell r="HA1163">
            <v>0</v>
          </cell>
          <cell r="HB1163">
            <v>0</v>
          </cell>
          <cell r="HC1163">
            <v>0</v>
          </cell>
          <cell r="HD1163">
            <v>0</v>
          </cell>
          <cell r="HE1163">
            <v>0</v>
          </cell>
          <cell r="HF1163">
            <v>0</v>
          </cell>
          <cell r="HG1163">
            <v>0</v>
          </cell>
          <cell r="HH1163">
            <v>0</v>
          </cell>
          <cell r="HI1163">
            <v>0</v>
          </cell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0</v>
          </cell>
          <cell r="HT1163">
            <v>0</v>
          </cell>
          <cell r="HU1163">
            <v>0</v>
          </cell>
          <cell r="HV1163">
            <v>0</v>
          </cell>
          <cell r="HW1163">
            <v>0</v>
          </cell>
          <cell r="HX1163">
            <v>0</v>
          </cell>
          <cell r="HY1163">
            <v>0</v>
          </cell>
          <cell r="HZ1163">
            <v>0</v>
          </cell>
          <cell r="IA1163">
            <v>0</v>
          </cell>
          <cell r="IB1163">
            <v>0</v>
          </cell>
          <cell r="IC1163">
            <v>0</v>
          </cell>
          <cell r="ID1163">
            <v>0</v>
          </cell>
          <cell r="IE1163">
            <v>0</v>
          </cell>
          <cell r="IF1163">
            <v>0</v>
          </cell>
          <cell r="IG1163">
            <v>0</v>
          </cell>
          <cell r="IH1163">
            <v>0</v>
          </cell>
          <cell r="II1163">
            <v>0</v>
          </cell>
          <cell r="IJ1163">
            <v>0</v>
          </cell>
          <cell r="IK1163">
            <v>0</v>
          </cell>
          <cell r="IL1163">
            <v>0</v>
          </cell>
          <cell r="IM1163">
            <v>0</v>
          </cell>
          <cell r="IN1163">
            <v>0</v>
          </cell>
          <cell r="IO1163">
            <v>0</v>
          </cell>
          <cell r="IP1163">
            <v>0</v>
          </cell>
          <cell r="IQ1163">
            <v>0</v>
          </cell>
          <cell r="IR1163">
            <v>0</v>
          </cell>
          <cell r="IS1163">
            <v>0</v>
          </cell>
          <cell r="IT1163">
            <v>0</v>
          </cell>
          <cell r="IU1163">
            <v>0</v>
          </cell>
          <cell r="IV1163">
            <v>0</v>
          </cell>
          <cell r="IW1163">
            <v>0</v>
          </cell>
          <cell r="IX1163">
            <v>0</v>
          </cell>
          <cell r="IY1163">
            <v>0</v>
          </cell>
          <cell r="IZ1163">
            <v>0</v>
          </cell>
          <cell r="JA1163">
            <v>0</v>
          </cell>
          <cell r="JB1163">
            <v>0</v>
          </cell>
          <cell r="JC1163">
            <v>0</v>
          </cell>
          <cell r="JD1163">
            <v>0</v>
          </cell>
          <cell r="JE1163">
            <v>0</v>
          </cell>
          <cell r="JF1163">
            <v>0</v>
          </cell>
          <cell r="JG1163">
            <v>0</v>
          </cell>
          <cell r="JH1163">
            <v>0</v>
          </cell>
          <cell r="JI1163">
            <v>0</v>
          </cell>
          <cell r="JJ1163">
            <v>0</v>
          </cell>
          <cell r="JK1163">
            <v>0</v>
          </cell>
          <cell r="JL1163">
            <v>0</v>
          </cell>
          <cell r="JM1163">
            <v>0</v>
          </cell>
          <cell r="JN1163">
            <v>0</v>
          </cell>
          <cell r="JO1163">
            <v>0</v>
          </cell>
          <cell r="JP1163">
            <v>0</v>
          </cell>
          <cell r="JQ1163">
            <v>0</v>
          </cell>
          <cell r="JR1163">
            <v>0</v>
          </cell>
          <cell r="JS1163">
            <v>0</v>
          </cell>
          <cell r="JT1163">
            <v>0</v>
          </cell>
          <cell r="JU1163">
            <v>0</v>
          </cell>
          <cell r="JV1163">
            <v>0</v>
          </cell>
          <cell r="JW1163">
            <v>0</v>
          </cell>
          <cell r="JX1163">
            <v>0</v>
          </cell>
          <cell r="JY1163">
            <v>0</v>
          </cell>
          <cell r="JZ1163">
            <v>0</v>
          </cell>
          <cell r="KA1163">
            <v>0</v>
          </cell>
          <cell r="KB1163">
            <v>0</v>
          </cell>
          <cell r="KC1163">
            <v>0</v>
          </cell>
          <cell r="KD1163">
            <v>0</v>
          </cell>
          <cell r="KE1163">
            <v>0</v>
          </cell>
          <cell r="KF1163">
            <v>0</v>
          </cell>
          <cell r="KG1163">
            <v>0</v>
          </cell>
          <cell r="KH1163">
            <v>0</v>
          </cell>
          <cell r="KI1163">
            <v>0</v>
          </cell>
          <cell r="KJ1163">
            <v>0</v>
          </cell>
          <cell r="KK1163">
            <v>0</v>
          </cell>
          <cell r="KL1163">
            <v>0</v>
          </cell>
          <cell r="KM1163">
            <v>0</v>
          </cell>
          <cell r="KN1163">
            <v>0</v>
          </cell>
          <cell r="KO1163">
            <v>0</v>
          </cell>
          <cell r="KP1163">
            <v>0</v>
          </cell>
          <cell r="KQ1163">
            <v>0</v>
          </cell>
          <cell r="KR1163">
            <v>0</v>
          </cell>
          <cell r="KS1163">
            <v>0</v>
          </cell>
          <cell r="KT1163">
            <v>0</v>
          </cell>
          <cell r="KU1163">
            <v>0</v>
          </cell>
          <cell r="KV1163">
            <v>0</v>
          </cell>
          <cell r="KW1163">
            <v>0</v>
          </cell>
          <cell r="KX1163">
            <v>0</v>
          </cell>
          <cell r="KY1163">
            <v>0</v>
          </cell>
          <cell r="KZ1163">
            <v>0</v>
          </cell>
          <cell r="LA1163">
            <v>0</v>
          </cell>
          <cell r="LB1163">
            <v>0</v>
          </cell>
          <cell r="LC1163">
            <v>0</v>
          </cell>
          <cell r="LD1163">
            <v>0</v>
          </cell>
          <cell r="LE1163">
            <v>0</v>
          </cell>
          <cell r="LF1163">
            <v>0</v>
          </cell>
          <cell r="LG1163">
            <v>0</v>
          </cell>
          <cell r="LH1163">
            <v>0</v>
          </cell>
          <cell r="LI1163">
            <v>0</v>
          </cell>
          <cell r="LJ1163">
            <v>0</v>
          </cell>
          <cell r="LK1163">
            <v>0</v>
          </cell>
          <cell r="LL1163">
            <v>0</v>
          </cell>
          <cell r="LM1163">
            <v>0</v>
          </cell>
          <cell r="LN1163">
            <v>0</v>
          </cell>
          <cell r="LO1163">
            <v>0</v>
          </cell>
          <cell r="LP1163">
            <v>0</v>
          </cell>
          <cell r="LQ1163">
            <v>0</v>
          </cell>
          <cell r="LR1163">
            <v>0</v>
          </cell>
          <cell r="LS1163">
            <v>0</v>
          </cell>
          <cell r="LT1163">
            <v>0</v>
          </cell>
          <cell r="LU1163">
            <v>0</v>
          </cell>
          <cell r="LV1163">
            <v>0</v>
          </cell>
          <cell r="LW1163">
            <v>0</v>
          </cell>
          <cell r="LX1163">
            <v>0</v>
          </cell>
          <cell r="LY1163">
            <v>0</v>
          </cell>
          <cell r="LZ1163">
            <v>0</v>
          </cell>
          <cell r="MA1163">
            <v>0</v>
          </cell>
          <cell r="MB1163">
            <v>0</v>
          </cell>
          <cell r="MC1163">
            <v>0</v>
          </cell>
          <cell r="MD1163">
            <v>0</v>
          </cell>
          <cell r="ME1163">
            <v>0</v>
          </cell>
          <cell r="MF1163">
            <v>0</v>
          </cell>
          <cell r="MG1163">
            <v>0</v>
          </cell>
          <cell r="MH1163">
            <v>0</v>
          </cell>
          <cell r="MI1163">
            <v>0</v>
          </cell>
          <cell r="MJ1163">
            <v>0</v>
          </cell>
          <cell r="MK1163">
            <v>0</v>
          </cell>
          <cell r="ML1163">
            <v>0</v>
          </cell>
          <cell r="MM1163">
            <v>0</v>
          </cell>
          <cell r="MN1163">
            <v>0</v>
          </cell>
          <cell r="MO1163">
            <v>0</v>
          </cell>
          <cell r="MP1163">
            <v>0</v>
          </cell>
          <cell r="MQ1163">
            <v>0</v>
          </cell>
          <cell r="MR1163">
            <v>0</v>
          </cell>
          <cell r="MS1163">
            <v>0</v>
          </cell>
          <cell r="MT1163">
            <v>0</v>
          </cell>
          <cell r="MU1163">
            <v>0</v>
          </cell>
          <cell r="MV1163">
            <v>0</v>
          </cell>
          <cell r="MW1163">
            <v>0</v>
          </cell>
          <cell r="MX1163">
            <v>0</v>
          </cell>
          <cell r="MY1163">
            <v>0</v>
          </cell>
          <cell r="MZ1163">
            <v>0</v>
          </cell>
          <cell r="NA1163">
            <v>0</v>
          </cell>
          <cell r="NB1163">
            <v>0</v>
          </cell>
          <cell r="NC1163">
            <v>0</v>
          </cell>
          <cell r="ND1163">
            <v>0</v>
          </cell>
          <cell r="NE1163">
            <v>0</v>
          </cell>
          <cell r="NF1163">
            <v>0</v>
          </cell>
          <cell r="NG1163">
            <v>0</v>
          </cell>
          <cell r="NH1163">
            <v>0</v>
          </cell>
          <cell r="NI1163">
            <v>0</v>
          </cell>
          <cell r="NJ1163">
            <v>0</v>
          </cell>
          <cell r="NK1163">
            <v>0</v>
          </cell>
          <cell r="NL1163">
            <v>0</v>
          </cell>
          <cell r="NM1163">
            <v>0</v>
          </cell>
          <cell r="NN1163">
            <v>0</v>
          </cell>
          <cell r="NO1163">
            <v>0</v>
          </cell>
          <cell r="NP1163">
            <v>0</v>
          </cell>
          <cell r="NQ1163">
            <v>0</v>
          </cell>
          <cell r="NR1163">
            <v>0</v>
          </cell>
          <cell r="NS1163">
            <v>0</v>
          </cell>
          <cell r="NT1163">
            <v>0</v>
          </cell>
          <cell r="NU1163">
            <v>0</v>
          </cell>
          <cell r="NV1163">
            <v>0</v>
          </cell>
          <cell r="NW1163">
            <v>0</v>
          </cell>
          <cell r="NX1163">
            <v>0</v>
          </cell>
          <cell r="NY1163">
            <v>0</v>
          </cell>
          <cell r="NZ1163">
            <v>0</v>
          </cell>
          <cell r="OA1163">
            <v>0</v>
          </cell>
          <cell r="OB1163">
            <v>0</v>
          </cell>
          <cell r="OC1163">
            <v>0</v>
          </cell>
          <cell r="OD1163">
            <v>0</v>
          </cell>
          <cell r="OE1163">
            <v>0</v>
          </cell>
          <cell r="OF1163">
            <v>0</v>
          </cell>
          <cell r="OG1163">
            <v>0</v>
          </cell>
          <cell r="OH1163">
            <v>0</v>
          </cell>
          <cell r="OI1163">
            <v>0</v>
          </cell>
          <cell r="OJ1163">
            <v>0</v>
          </cell>
          <cell r="OK1163">
            <v>0</v>
          </cell>
          <cell r="OL1163">
            <v>0</v>
          </cell>
          <cell r="OM1163">
            <v>0</v>
          </cell>
          <cell r="ON1163">
            <v>0</v>
          </cell>
          <cell r="OO1163">
            <v>0</v>
          </cell>
          <cell r="OP1163">
            <v>0</v>
          </cell>
          <cell r="OQ1163">
            <v>0</v>
          </cell>
          <cell r="OR1163">
            <v>0</v>
          </cell>
          <cell r="OS1163">
            <v>0</v>
          </cell>
          <cell r="OT1163">
            <v>0</v>
          </cell>
          <cell r="OU1163">
            <v>0</v>
          </cell>
          <cell r="OV1163">
            <v>0</v>
          </cell>
          <cell r="OW1163">
            <v>0</v>
          </cell>
          <cell r="OX1163">
            <v>0</v>
          </cell>
          <cell r="OY1163">
            <v>0</v>
          </cell>
          <cell r="OZ1163">
            <v>0</v>
          </cell>
          <cell r="PA1163">
            <v>0</v>
          </cell>
          <cell r="PB1163">
            <v>0</v>
          </cell>
          <cell r="PC1163">
            <v>0</v>
          </cell>
          <cell r="PD1163">
            <v>0</v>
          </cell>
          <cell r="PE1163">
            <v>0</v>
          </cell>
          <cell r="PF1163">
            <v>0</v>
          </cell>
          <cell r="PG1163">
            <v>0</v>
          </cell>
          <cell r="PH1163">
            <v>0</v>
          </cell>
          <cell r="PI1163">
            <v>0</v>
          </cell>
          <cell r="PJ1163">
            <v>0</v>
          </cell>
          <cell r="PK1163">
            <v>0</v>
          </cell>
          <cell r="PL1163">
            <v>0</v>
          </cell>
          <cell r="PM1163">
            <v>0</v>
          </cell>
          <cell r="PN1163">
            <v>0</v>
          </cell>
          <cell r="PO1163">
            <v>0</v>
          </cell>
          <cell r="PP1163">
            <v>0</v>
          </cell>
          <cell r="PQ1163">
            <v>0</v>
          </cell>
          <cell r="PR1163">
            <v>0</v>
          </cell>
          <cell r="PS1163">
            <v>0</v>
          </cell>
          <cell r="PT1163">
            <v>0</v>
          </cell>
          <cell r="PU1163">
            <v>0</v>
          </cell>
          <cell r="PV1163">
            <v>0</v>
          </cell>
          <cell r="PW1163">
            <v>0</v>
          </cell>
          <cell r="PX1163">
            <v>0</v>
          </cell>
          <cell r="PY1163">
            <v>0</v>
          </cell>
          <cell r="PZ1163">
            <v>0</v>
          </cell>
          <cell r="QA1163">
            <v>0</v>
          </cell>
          <cell r="QB1163">
            <v>0</v>
          </cell>
          <cell r="QC1163">
            <v>0</v>
          </cell>
          <cell r="QD1163">
            <v>0</v>
          </cell>
          <cell r="QE1163">
            <v>0</v>
          </cell>
          <cell r="QF1163">
            <v>0</v>
          </cell>
          <cell r="QG1163">
            <v>0</v>
          </cell>
          <cell r="QH1163">
            <v>0</v>
          </cell>
          <cell r="QI1163">
            <v>0</v>
          </cell>
          <cell r="QJ1163">
            <v>0</v>
          </cell>
          <cell r="QK1163">
            <v>0</v>
          </cell>
          <cell r="QL1163">
            <v>0</v>
          </cell>
          <cell r="QM1163">
            <v>0</v>
          </cell>
          <cell r="QN1163">
            <v>0</v>
          </cell>
          <cell r="QO1163">
            <v>0</v>
          </cell>
          <cell r="QP1163">
            <v>0</v>
          </cell>
          <cell r="QQ1163">
            <v>0</v>
          </cell>
          <cell r="QR1163">
            <v>0</v>
          </cell>
          <cell r="QS1163">
            <v>0</v>
          </cell>
          <cell r="QT1163">
            <v>0</v>
          </cell>
          <cell r="QU1163">
            <v>0</v>
          </cell>
          <cell r="QV1163">
            <v>0</v>
          </cell>
          <cell r="QW1163">
            <v>0</v>
          </cell>
          <cell r="QX1163">
            <v>0</v>
          </cell>
          <cell r="QY1163">
            <v>0</v>
          </cell>
          <cell r="QZ1163">
            <v>0</v>
          </cell>
          <cell r="RA1163">
            <v>0</v>
          </cell>
          <cell r="RB1163">
            <v>0</v>
          </cell>
          <cell r="RC1163">
            <v>0</v>
          </cell>
          <cell r="RD1163">
            <v>0</v>
          </cell>
          <cell r="RE1163">
            <v>0</v>
          </cell>
          <cell r="RF1163">
            <v>0</v>
          </cell>
          <cell r="RG1163">
            <v>0</v>
          </cell>
          <cell r="RH1163">
            <v>0</v>
          </cell>
          <cell r="RI1163">
            <v>0</v>
          </cell>
          <cell r="RJ1163">
            <v>0</v>
          </cell>
          <cell r="RK1163">
            <v>0</v>
          </cell>
          <cell r="RL1163">
            <v>0</v>
          </cell>
          <cell r="RM1163">
            <v>0</v>
          </cell>
          <cell r="RN1163">
            <v>0</v>
          </cell>
          <cell r="RO1163">
            <v>0</v>
          </cell>
          <cell r="RP1163">
            <v>0</v>
          </cell>
          <cell r="RQ1163">
            <v>0</v>
          </cell>
          <cell r="RR1163">
            <v>0</v>
          </cell>
          <cell r="RS1163">
            <v>0</v>
          </cell>
          <cell r="RT1163">
            <v>0</v>
          </cell>
          <cell r="RU1163">
            <v>0</v>
          </cell>
          <cell r="RV1163">
            <v>0</v>
          </cell>
          <cell r="RW1163">
            <v>0</v>
          </cell>
          <cell r="RX1163">
            <v>0</v>
          </cell>
          <cell r="RY1163">
            <v>0</v>
          </cell>
          <cell r="RZ1163">
            <v>0</v>
          </cell>
          <cell r="SA1163">
            <v>0</v>
          </cell>
          <cell r="SB1163">
            <v>0</v>
          </cell>
          <cell r="SC1163">
            <v>0</v>
          </cell>
          <cell r="SD1163">
            <v>0</v>
          </cell>
          <cell r="SE1163">
            <v>0</v>
          </cell>
          <cell r="SF1163">
            <v>0</v>
          </cell>
          <cell r="SG1163">
            <v>0</v>
          </cell>
          <cell r="SH1163">
            <v>0</v>
          </cell>
          <cell r="SI1163">
            <v>0</v>
          </cell>
          <cell r="SJ1163">
            <v>0</v>
          </cell>
          <cell r="SK1163">
            <v>0</v>
          </cell>
          <cell r="SL1163">
            <v>0</v>
          </cell>
          <cell r="SM1163">
            <v>0</v>
          </cell>
          <cell r="SN1163">
            <v>0</v>
          </cell>
          <cell r="SO1163">
            <v>0</v>
          </cell>
          <cell r="SP1163">
            <v>0</v>
          </cell>
          <cell r="SQ1163">
            <v>0</v>
          </cell>
          <cell r="SR1163">
            <v>0</v>
          </cell>
          <cell r="SS1163">
            <v>0</v>
          </cell>
          <cell r="ST1163">
            <v>0</v>
          </cell>
          <cell r="SU1163">
            <v>0</v>
          </cell>
          <cell r="SV1163">
            <v>0</v>
          </cell>
          <cell r="SW1163">
            <v>0</v>
          </cell>
          <cell r="SX1163">
            <v>0</v>
          </cell>
          <cell r="SY1163">
            <v>0</v>
          </cell>
          <cell r="SZ1163">
            <v>0</v>
          </cell>
          <cell r="TA1163">
            <v>0</v>
          </cell>
          <cell r="TB1163">
            <v>0</v>
          </cell>
          <cell r="TC1163">
            <v>0</v>
          </cell>
          <cell r="TD1163">
            <v>0</v>
          </cell>
          <cell r="TE1163">
            <v>0</v>
          </cell>
          <cell r="TF1163">
            <v>0</v>
          </cell>
          <cell r="TG1163">
            <v>0</v>
          </cell>
          <cell r="TH1163">
            <v>0</v>
          </cell>
          <cell r="TI1163">
            <v>0</v>
          </cell>
          <cell r="TJ1163">
            <v>0</v>
          </cell>
          <cell r="TK1163">
            <v>0</v>
          </cell>
          <cell r="TL1163">
            <v>0</v>
          </cell>
          <cell r="TM1163">
            <v>0</v>
          </cell>
          <cell r="TN1163">
            <v>0</v>
          </cell>
          <cell r="TO1163">
            <v>0</v>
          </cell>
          <cell r="TP1163">
            <v>0</v>
          </cell>
          <cell r="TQ1163">
            <v>0</v>
          </cell>
          <cell r="TR1163">
            <v>0</v>
          </cell>
          <cell r="TS1163">
            <v>0</v>
          </cell>
          <cell r="TT1163">
            <v>0</v>
          </cell>
          <cell r="TU1163">
            <v>0</v>
          </cell>
          <cell r="TV1163">
            <v>0</v>
          </cell>
          <cell r="TW1163">
            <v>0</v>
          </cell>
          <cell r="TX1163">
            <v>0</v>
          </cell>
          <cell r="TY1163">
            <v>0</v>
          </cell>
          <cell r="TZ1163">
            <v>0</v>
          </cell>
          <cell r="UA1163">
            <v>0</v>
          </cell>
          <cell r="UB1163">
            <v>0</v>
          </cell>
          <cell r="UC1163">
            <v>0</v>
          </cell>
          <cell r="UD1163">
            <v>0</v>
          </cell>
          <cell r="UE1163">
            <v>0</v>
          </cell>
          <cell r="UF1163">
            <v>0</v>
          </cell>
          <cell r="UG1163">
            <v>0</v>
          </cell>
          <cell r="UH1163">
            <v>0</v>
          </cell>
          <cell r="UI1163">
            <v>0</v>
          </cell>
          <cell r="UJ1163">
            <v>0</v>
          </cell>
          <cell r="UK1163">
            <v>0</v>
          </cell>
          <cell r="UL1163">
            <v>0</v>
          </cell>
          <cell r="UM1163">
            <v>0</v>
          </cell>
          <cell r="UN1163">
            <v>0</v>
          </cell>
          <cell r="UO1163">
            <v>0</v>
          </cell>
          <cell r="UP1163">
            <v>0</v>
          </cell>
          <cell r="UQ1163">
            <v>0</v>
          </cell>
          <cell r="UR1163">
            <v>0</v>
          </cell>
          <cell r="US1163">
            <v>0</v>
          </cell>
          <cell r="UT1163">
            <v>0</v>
          </cell>
          <cell r="UU1163">
            <v>0</v>
          </cell>
          <cell r="UV1163">
            <v>0</v>
          </cell>
          <cell r="UW1163">
            <v>0</v>
          </cell>
          <cell r="UX1163">
            <v>0</v>
          </cell>
          <cell r="UY1163">
            <v>0</v>
          </cell>
          <cell r="UZ1163">
            <v>0</v>
          </cell>
          <cell r="VA1163">
            <v>0</v>
          </cell>
          <cell r="VB1163">
            <v>0</v>
          </cell>
          <cell r="VC1163">
            <v>0</v>
          </cell>
          <cell r="VD1163">
            <v>0</v>
          </cell>
          <cell r="VE1163">
            <v>0</v>
          </cell>
          <cell r="VF1163">
            <v>0</v>
          </cell>
          <cell r="VG1163">
            <v>0</v>
          </cell>
          <cell r="VH1163">
            <v>0</v>
          </cell>
          <cell r="VI1163">
            <v>0</v>
          </cell>
          <cell r="VJ1163">
            <v>0</v>
          </cell>
          <cell r="VK1163">
            <v>0</v>
          </cell>
          <cell r="VL1163">
            <v>0</v>
          </cell>
          <cell r="VM1163">
            <v>0</v>
          </cell>
          <cell r="VN1163">
            <v>0</v>
          </cell>
          <cell r="VO1163">
            <v>0</v>
          </cell>
          <cell r="VP1163">
            <v>0</v>
          </cell>
          <cell r="VQ1163">
            <v>0</v>
          </cell>
          <cell r="VR1163">
            <v>0</v>
          </cell>
          <cell r="VS1163">
            <v>0</v>
          </cell>
          <cell r="VT1163">
            <v>0</v>
          </cell>
          <cell r="VU1163">
            <v>0</v>
          </cell>
          <cell r="VV1163">
            <v>0</v>
          </cell>
          <cell r="VW1163">
            <v>0</v>
          </cell>
          <cell r="VX1163">
            <v>0</v>
          </cell>
          <cell r="VY1163">
            <v>0</v>
          </cell>
          <cell r="VZ1163">
            <v>0</v>
          </cell>
          <cell r="WA1163">
            <v>0</v>
          </cell>
          <cell r="WB1163">
            <v>0</v>
          </cell>
          <cell r="WC1163">
            <v>0</v>
          </cell>
          <cell r="WD1163">
            <v>0</v>
          </cell>
          <cell r="WE1163">
            <v>0</v>
          </cell>
        </row>
        <row r="1164">
          <cell r="B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  <cell r="FT1164">
            <v>0</v>
          </cell>
          <cell r="FU1164">
            <v>0</v>
          </cell>
          <cell r="FV1164">
            <v>0</v>
          </cell>
          <cell r="FW1164">
            <v>0</v>
          </cell>
          <cell r="FX1164">
            <v>0</v>
          </cell>
          <cell r="FY1164">
            <v>0</v>
          </cell>
          <cell r="FZ1164">
            <v>0</v>
          </cell>
          <cell r="GA1164">
            <v>0</v>
          </cell>
          <cell r="GB1164">
            <v>0</v>
          </cell>
          <cell r="GC1164">
            <v>0</v>
          </cell>
          <cell r="GD1164">
            <v>0</v>
          </cell>
          <cell r="GE1164">
            <v>0</v>
          </cell>
          <cell r="GF1164">
            <v>0</v>
          </cell>
          <cell r="GG1164">
            <v>0</v>
          </cell>
          <cell r="GH1164">
            <v>0</v>
          </cell>
          <cell r="GI1164">
            <v>0</v>
          </cell>
          <cell r="GJ1164">
            <v>0</v>
          </cell>
          <cell r="GK1164">
            <v>0</v>
          </cell>
          <cell r="GL1164">
            <v>0</v>
          </cell>
          <cell r="GM1164">
            <v>0</v>
          </cell>
          <cell r="GN1164">
            <v>0</v>
          </cell>
          <cell r="GO1164">
            <v>0</v>
          </cell>
          <cell r="GP1164">
            <v>0</v>
          </cell>
          <cell r="GQ1164">
            <v>0</v>
          </cell>
          <cell r="GR1164">
            <v>0</v>
          </cell>
          <cell r="GS1164">
            <v>0</v>
          </cell>
          <cell r="GT1164">
            <v>0</v>
          </cell>
          <cell r="GU1164">
            <v>0</v>
          </cell>
          <cell r="GV1164">
            <v>0</v>
          </cell>
          <cell r="GW1164">
            <v>0</v>
          </cell>
          <cell r="GX1164">
            <v>0</v>
          </cell>
          <cell r="GY1164">
            <v>0</v>
          </cell>
          <cell r="GZ1164">
            <v>0</v>
          </cell>
          <cell r="HA1164">
            <v>0</v>
          </cell>
          <cell r="HB1164">
            <v>0</v>
          </cell>
          <cell r="HC1164">
            <v>0</v>
          </cell>
          <cell r="HD1164">
            <v>0</v>
          </cell>
          <cell r="HE1164">
            <v>0</v>
          </cell>
          <cell r="HF1164">
            <v>0</v>
          </cell>
          <cell r="HG1164">
            <v>0</v>
          </cell>
          <cell r="HH1164">
            <v>0</v>
          </cell>
          <cell r="HI1164">
            <v>0</v>
          </cell>
          <cell r="HJ1164">
            <v>0</v>
          </cell>
          <cell r="HK1164">
            <v>0</v>
          </cell>
          <cell r="HL1164">
            <v>0</v>
          </cell>
          <cell r="HM1164">
            <v>0</v>
          </cell>
          <cell r="HN1164">
            <v>0</v>
          </cell>
          <cell r="HO1164">
            <v>0</v>
          </cell>
          <cell r="HP1164">
            <v>0</v>
          </cell>
          <cell r="HQ1164">
            <v>0</v>
          </cell>
          <cell r="HR1164">
            <v>0</v>
          </cell>
          <cell r="HS1164">
            <v>0</v>
          </cell>
          <cell r="HT1164">
            <v>0</v>
          </cell>
          <cell r="HU1164">
            <v>0</v>
          </cell>
          <cell r="HV1164">
            <v>0</v>
          </cell>
          <cell r="HW1164">
            <v>0</v>
          </cell>
          <cell r="HX1164">
            <v>0</v>
          </cell>
          <cell r="HY1164">
            <v>0</v>
          </cell>
          <cell r="HZ1164">
            <v>0</v>
          </cell>
          <cell r="IA1164">
            <v>0</v>
          </cell>
          <cell r="IB1164">
            <v>0</v>
          </cell>
          <cell r="IC1164">
            <v>0</v>
          </cell>
          <cell r="ID1164">
            <v>0</v>
          </cell>
          <cell r="IE1164">
            <v>0</v>
          </cell>
          <cell r="IF1164">
            <v>0</v>
          </cell>
          <cell r="IG1164">
            <v>0</v>
          </cell>
          <cell r="IH1164">
            <v>0</v>
          </cell>
          <cell r="II1164">
            <v>0</v>
          </cell>
          <cell r="IJ1164">
            <v>0</v>
          </cell>
          <cell r="IK1164">
            <v>0</v>
          </cell>
          <cell r="IL1164">
            <v>0</v>
          </cell>
          <cell r="IM1164">
            <v>0</v>
          </cell>
          <cell r="IN1164">
            <v>0</v>
          </cell>
          <cell r="IO1164">
            <v>0</v>
          </cell>
          <cell r="IP1164">
            <v>0</v>
          </cell>
          <cell r="IQ1164">
            <v>0</v>
          </cell>
          <cell r="IR1164">
            <v>0</v>
          </cell>
          <cell r="IS1164">
            <v>0</v>
          </cell>
          <cell r="IT1164">
            <v>0</v>
          </cell>
          <cell r="IU1164">
            <v>0</v>
          </cell>
          <cell r="IV1164">
            <v>0</v>
          </cell>
          <cell r="IW1164">
            <v>0</v>
          </cell>
          <cell r="IX1164">
            <v>0</v>
          </cell>
          <cell r="IY1164">
            <v>0</v>
          </cell>
          <cell r="IZ1164">
            <v>0</v>
          </cell>
          <cell r="JA1164">
            <v>0</v>
          </cell>
          <cell r="JB1164">
            <v>0</v>
          </cell>
          <cell r="JC1164">
            <v>0</v>
          </cell>
          <cell r="JD1164">
            <v>0</v>
          </cell>
          <cell r="JE1164">
            <v>0</v>
          </cell>
          <cell r="JF1164">
            <v>0</v>
          </cell>
          <cell r="JG1164">
            <v>0</v>
          </cell>
          <cell r="JH1164">
            <v>0</v>
          </cell>
          <cell r="JI1164">
            <v>0</v>
          </cell>
          <cell r="JJ1164">
            <v>0</v>
          </cell>
          <cell r="JK1164">
            <v>0</v>
          </cell>
          <cell r="JL1164">
            <v>0</v>
          </cell>
          <cell r="JM1164">
            <v>0</v>
          </cell>
          <cell r="JN1164">
            <v>0</v>
          </cell>
          <cell r="JO1164">
            <v>0</v>
          </cell>
          <cell r="JP1164">
            <v>0</v>
          </cell>
          <cell r="JQ1164">
            <v>0</v>
          </cell>
          <cell r="JR1164">
            <v>0</v>
          </cell>
          <cell r="JS1164">
            <v>0</v>
          </cell>
          <cell r="JT1164">
            <v>0</v>
          </cell>
          <cell r="JU1164">
            <v>0</v>
          </cell>
          <cell r="JV1164">
            <v>0</v>
          </cell>
          <cell r="JW1164">
            <v>0</v>
          </cell>
          <cell r="JX1164">
            <v>0</v>
          </cell>
          <cell r="JY1164">
            <v>0</v>
          </cell>
          <cell r="JZ1164">
            <v>0</v>
          </cell>
          <cell r="KA1164">
            <v>0</v>
          </cell>
          <cell r="KB1164">
            <v>0</v>
          </cell>
          <cell r="KC1164">
            <v>0</v>
          </cell>
          <cell r="KD1164">
            <v>0</v>
          </cell>
          <cell r="KE1164">
            <v>0</v>
          </cell>
          <cell r="KF1164">
            <v>0</v>
          </cell>
          <cell r="KG1164">
            <v>0</v>
          </cell>
          <cell r="KH1164">
            <v>0</v>
          </cell>
          <cell r="KI1164">
            <v>0</v>
          </cell>
          <cell r="KJ1164">
            <v>0</v>
          </cell>
          <cell r="KK1164">
            <v>0</v>
          </cell>
          <cell r="KL1164">
            <v>0</v>
          </cell>
          <cell r="KM1164">
            <v>0</v>
          </cell>
          <cell r="KN1164">
            <v>0</v>
          </cell>
          <cell r="KO1164">
            <v>0</v>
          </cell>
          <cell r="KP1164">
            <v>0</v>
          </cell>
          <cell r="KQ1164">
            <v>0</v>
          </cell>
          <cell r="KR1164">
            <v>0</v>
          </cell>
          <cell r="KS1164">
            <v>0</v>
          </cell>
          <cell r="KT1164">
            <v>0</v>
          </cell>
          <cell r="KU1164">
            <v>0</v>
          </cell>
          <cell r="KV1164">
            <v>0</v>
          </cell>
          <cell r="KW1164">
            <v>0</v>
          </cell>
          <cell r="KX1164">
            <v>0</v>
          </cell>
          <cell r="KY1164">
            <v>0</v>
          </cell>
          <cell r="KZ1164">
            <v>0</v>
          </cell>
          <cell r="LA1164">
            <v>0</v>
          </cell>
          <cell r="LB1164">
            <v>0</v>
          </cell>
          <cell r="LC1164">
            <v>0</v>
          </cell>
          <cell r="LD1164">
            <v>0</v>
          </cell>
          <cell r="LE1164">
            <v>0</v>
          </cell>
          <cell r="LF1164">
            <v>0</v>
          </cell>
          <cell r="LG1164">
            <v>0</v>
          </cell>
          <cell r="LH1164">
            <v>0</v>
          </cell>
          <cell r="LI1164">
            <v>0</v>
          </cell>
          <cell r="LJ1164">
            <v>0</v>
          </cell>
          <cell r="LK1164">
            <v>0</v>
          </cell>
          <cell r="LL1164">
            <v>0</v>
          </cell>
          <cell r="LM1164">
            <v>0</v>
          </cell>
          <cell r="LN1164">
            <v>0</v>
          </cell>
          <cell r="LO1164">
            <v>0</v>
          </cell>
          <cell r="LP1164">
            <v>0</v>
          </cell>
          <cell r="LQ1164">
            <v>0</v>
          </cell>
          <cell r="LR1164">
            <v>0</v>
          </cell>
          <cell r="LS1164">
            <v>0</v>
          </cell>
          <cell r="LT1164">
            <v>0</v>
          </cell>
          <cell r="LU1164">
            <v>0</v>
          </cell>
          <cell r="LV1164">
            <v>0</v>
          </cell>
          <cell r="LW1164">
            <v>0</v>
          </cell>
          <cell r="LX1164">
            <v>0</v>
          </cell>
          <cell r="LY1164">
            <v>0</v>
          </cell>
          <cell r="LZ1164">
            <v>0</v>
          </cell>
          <cell r="MA1164">
            <v>0</v>
          </cell>
          <cell r="MB1164">
            <v>0</v>
          </cell>
          <cell r="MC1164">
            <v>0</v>
          </cell>
          <cell r="MD1164">
            <v>0</v>
          </cell>
          <cell r="ME1164">
            <v>0</v>
          </cell>
          <cell r="MF1164">
            <v>0</v>
          </cell>
          <cell r="MG1164">
            <v>0</v>
          </cell>
          <cell r="MH1164">
            <v>0</v>
          </cell>
          <cell r="MI1164">
            <v>0</v>
          </cell>
          <cell r="MJ1164">
            <v>0</v>
          </cell>
          <cell r="MK1164">
            <v>0</v>
          </cell>
          <cell r="ML1164">
            <v>0</v>
          </cell>
          <cell r="MM1164">
            <v>0</v>
          </cell>
          <cell r="MN1164">
            <v>0</v>
          </cell>
          <cell r="MO1164">
            <v>0</v>
          </cell>
          <cell r="MP1164">
            <v>0</v>
          </cell>
          <cell r="MQ1164">
            <v>0</v>
          </cell>
          <cell r="MR1164">
            <v>0</v>
          </cell>
          <cell r="MS1164">
            <v>0</v>
          </cell>
          <cell r="MT1164">
            <v>0</v>
          </cell>
          <cell r="MU1164">
            <v>0</v>
          </cell>
          <cell r="MV1164">
            <v>0</v>
          </cell>
          <cell r="MW1164">
            <v>0</v>
          </cell>
          <cell r="MX1164">
            <v>0</v>
          </cell>
          <cell r="MY1164">
            <v>0</v>
          </cell>
          <cell r="MZ1164">
            <v>0</v>
          </cell>
          <cell r="NA1164">
            <v>0</v>
          </cell>
          <cell r="NB1164">
            <v>0</v>
          </cell>
          <cell r="NC1164">
            <v>0</v>
          </cell>
          <cell r="ND1164">
            <v>0</v>
          </cell>
          <cell r="NE1164">
            <v>0</v>
          </cell>
          <cell r="NF1164">
            <v>0</v>
          </cell>
          <cell r="NG1164">
            <v>0</v>
          </cell>
          <cell r="NH1164">
            <v>0</v>
          </cell>
          <cell r="NI1164">
            <v>0</v>
          </cell>
          <cell r="NJ1164">
            <v>0</v>
          </cell>
          <cell r="NK1164">
            <v>0</v>
          </cell>
          <cell r="NL1164">
            <v>0</v>
          </cell>
          <cell r="NM1164">
            <v>0</v>
          </cell>
          <cell r="NN1164">
            <v>0</v>
          </cell>
          <cell r="NO1164">
            <v>0</v>
          </cell>
          <cell r="NP1164">
            <v>0</v>
          </cell>
          <cell r="NQ1164">
            <v>0</v>
          </cell>
          <cell r="NR1164">
            <v>0</v>
          </cell>
          <cell r="NS1164">
            <v>0</v>
          </cell>
          <cell r="NT1164">
            <v>0</v>
          </cell>
          <cell r="NU1164">
            <v>0</v>
          </cell>
          <cell r="NV1164">
            <v>0</v>
          </cell>
          <cell r="NW1164">
            <v>0</v>
          </cell>
          <cell r="NX1164">
            <v>0</v>
          </cell>
          <cell r="NY1164">
            <v>0</v>
          </cell>
          <cell r="NZ1164">
            <v>0</v>
          </cell>
          <cell r="OA1164">
            <v>0</v>
          </cell>
          <cell r="OB1164">
            <v>0</v>
          </cell>
          <cell r="OC1164">
            <v>0</v>
          </cell>
          <cell r="OD1164">
            <v>0</v>
          </cell>
          <cell r="OE1164">
            <v>0</v>
          </cell>
          <cell r="OF1164">
            <v>0</v>
          </cell>
          <cell r="OG1164">
            <v>0</v>
          </cell>
          <cell r="OH1164">
            <v>0</v>
          </cell>
          <cell r="OI1164">
            <v>0</v>
          </cell>
          <cell r="OJ1164">
            <v>0</v>
          </cell>
          <cell r="OK1164">
            <v>0</v>
          </cell>
          <cell r="OL1164">
            <v>0</v>
          </cell>
          <cell r="OM1164">
            <v>0</v>
          </cell>
          <cell r="ON1164">
            <v>0</v>
          </cell>
          <cell r="OO1164">
            <v>0</v>
          </cell>
          <cell r="OP1164">
            <v>0</v>
          </cell>
          <cell r="OQ1164">
            <v>0</v>
          </cell>
          <cell r="OR1164">
            <v>0</v>
          </cell>
          <cell r="OS1164">
            <v>0</v>
          </cell>
          <cell r="OT1164">
            <v>0</v>
          </cell>
          <cell r="OU1164">
            <v>0</v>
          </cell>
          <cell r="OV1164">
            <v>0</v>
          </cell>
          <cell r="OW1164">
            <v>0</v>
          </cell>
          <cell r="OX1164">
            <v>0</v>
          </cell>
          <cell r="OY1164">
            <v>0</v>
          </cell>
          <cell r="OZ1164">
            <v>0</v>
          </cell>
          <cell r="PA1164">
            <v>0</v>
          </cell>
          <cell r="PB1164">
            <v>0</v>
          </cell>
          <cell r="PC1164">
            <v>0</v>
          </cell>
          <cell r="PD1164">
            <v>0</v>
          </cell>
          <cell r="PE1164">
            <v>0</v>
          </cell>
          <cell r="PF1164">
            <v>0</v>
          </cell>
          <cell r="PG1164">
            <v>0</v>
          </cell>
          <cell r="PH1164">
            <v>0</v>
          </cell>
          <cell r="PI1164">
            <v>0</v>
          </cell>
          <cell r="PJ1164">
            <v>0</v>
          </cell>
          <cell r="PK1164">
            <v>0</v>
          </cell>
          <cell r="PL1164">
            <v>0</v>
          </cell>
          <cell r="PM1164">
            <v>0</v>
          </cell>
          <cell r="PN1164">
            <v>0</v>
          </cell>
          <cell r="PO1164">
            <v>0</v>
          </cell>
          <cell r="PP1164">
            <v>0</v>
          </cell>
          <cell r="PQ1164">
            <v>0</v>
          </cell>
          <cell r="PR1164">
            <v>0</v>
          </cell>
          <cell r="PS1164">
            <v>0</v>
          </cell>
          <cell r="PT1164">
            <v>0</v>
          </cell>
          <cell r="PU1164">
            <v>0</v>
          </cell>
          <cell r="PV1164">
            <v>0</v>
          </cell>
          <cell r="PW1164">
            <v>0</v>
          </cell>
          <cell r="PX1164">
            <v>0</v>
          </cell>
          <cell r="PY1164">
            <v>0</v>
          </cell>
          <cell r="PZ1164">
            <v>0</v>
          </cell>
          <cell r="QA1164">
            <v>0</v>
          </cell>
          <cell r="QB1164">
            <v>0</v>
          </cell>
          <cell r="QC1164">
            <v>0</v>
          </cell>
          <cell r="QD1164">
            <v>0</v>
          </cell>
          <cell r="QE1164">
            <v>0</v>
          </cell>
          <cell r="QF1164">
            <v>0</v>
          </cell>
          <cell r="QG1164">
            <v>0</v>
          </cell>
          <cell r="QH1164">
            <v>0</v>
          </cell>
          <cell r="QI1164">
            <v>0</v>
          </cell>
          <cell r="QJ1164">
            <v>0</v>
          </cell>
          <cell r="QK1164">
            <v>0</v>
          </cell>
          <cell r="QL1164">
            <v>0</v>
          </cell>
          <cell r="QM1164">
            <v>0</v>
          </cell>
          <cell r="QN1164">
            <v>0</v>
          </cell>
          <cell r="QO1164">
            <v>0</v>
          </cell>
          <cell r="QP1164">
            <v>0</v>
          </cell>
          <cell r="QQ1164">
            <v>0</v>
          </cell>
          <cell r="QR1164">
            <v>0</v>
          </cell>
          <cell r="QS1164">
            <v>0</v>
          </cell>
          <cell r="QT1164">
            <v>0</v>
          </cell>
          <cell r="QU1164">
            <v>0</v>
          </cell>
          <cell r="QV1164">
            <v>0</v>
          </cell>
          <cell r="QW1164">
            <v>0</v>
          </cell>
          <cell r="QX1164">
            <v>0</v>
          </cell>
          <cell r="QY1164">
            <v>0</v>
          </cell>
          <cell r="QZ1164">
            <v>0</v>
          </cell>
          <cell r="RA1164">
            <v>0</v>
          </cell>
          <cell r="RB1164">
            <v>0</v>
          </cell>
          <cell r="RC1164">
            <v>0</v>
          </cell>
          <cell r="RD1164">
            <v>0</v>
          </cell>
          <cell r="RE1164">
            <v>0</v>
          </cell>
          <cell r="RF1164">
            <v>0</v>
          </cell>
          <cell r="RG1164">
            <v>0</v>
          </cell>
          <cell r="RH1164">
            <v>0</v>
          </cell>
          <cell r="RI1164">
            <v>0</v>
          </cell>
          <cell r="RJ1164">
            <v>0</v>
          </cell>
          <cell r="RK1164">
            <v>0</v>
          </cell>
          <cell r="RL1164">
            <v>0</v>
          </cell>
          <cell r="RM1164">
            <v>0</v>
          </cell>
          <cell r="RN1164">
            <v>0</v>
          </cell>
          <cell r="RO1164">
            <v>0</v>
          </cell>
          <cell r="RP1164">
            <v>0</v>
          </cell>
          <cell r="RQ1164">
            <v>0</v>
          </cell>
          <cell r="RR1164">
            <v>0</v>
          </cell>
          <cell r="RS1164">
            <v>0</v>
          </cell>
          <cell r="RT1164">
            <v>0</v>
          </cell>
          <cell r="RU1164">
            <v>0</v>
          </cell>
          <cell r="RV1164">
            <v>0</v>
          </cell>
          <cell r="RW1164">
            <v>0</v>
          </cell>
          <cell r="RX1164">
            <v>0</v>
          </cell>
          <cell r="RY1164">
            <v>0</v>
          </cell>
          <cell r="RZ1164">
            <v>0</v>
          </cell>
          <cell r="SA1164">
            <v>0</v>
          </cell>
          <cell r="SB1164">
            <v>0</v>
          </cell>
          <cell r="SC1164">
            <v>0</v>
          </cell>
          <cell r="SD1164">
            <v>0</v>
          </cell>
          <cell r="SE1164">
            <v>0</v>
          </cell>
          <cell r="SF1164">
            <v>0</v>
          </cell>
          <cell r="SG1164">
            <v>0</v>
          </cell>
          <cell r="SH1164">
            <v>0</v>
          </cell>
          <cell r="SI1164">
            <v>0</v>
          </cell>
          <cell r="SJ1164">
            <v>0</v>
          </cell>
          <cell r="SK1164">
            <v>0</v>
          </cell>
          <cell r="SL1164">
            <v>0</v>
          </cell>
          <cell r="SM1164">
            <v>0</v>
          </cell>
          <cell r="SN1164">
            <v>0</v>
          </cell>
          <cell r="SO1164">
            <v>0</v>
          </cell>
          <cell r="SP1164">
            <v>0</v>
          </cell>
          <cell r="SQ1164">
            <v>0</v>
          </cell>
          <cell r="SR1164">
            <v>0</v>
          </cell>
          <cell r="SS1164">
            <v>0</v>
          </cell>
          <cell r="ST1164">
            <v>0</v>
          </cell>
          <cell r="SU1164">
            <v>0</v>
          </cell>
          <cell r="SV1164">
            <v>0</v>
          </cell>
          <cell r="SW1164">
            <v>0</v>
          </cell>
          <cell r="SX1164">
            <v>0</v>
          </cell>
          <cell r="SY1164">
            <v>0</v>
          </cell>
          <cell r="SZ1164">
            <v>0</v>
          </cell>
          <cell r="TA1164">
            <v>0</v>
          </cell>
          <cell r="TB1164">
            <v>0</v>
          </cell>
          <cell r="TC1164">
            <v>0</v>
          </cell>
          <cell r="TD1164">
            <v>0</v>
          </cell>
          <cell r="TE1164">
            <v>0</v>
          </cell>
          <cell r="TF1164">
            <v>0</v>
          </cell>
          <cell r="TG1164">
            <v>0</v>
          </cell>
          <cell r="TH1164">
            <v>0</v>
          </cell>
          <cell r="TI1164">
            <v>0</v>
          </cell>
          <cell r="TJ1164">
            <v>0</v>
          </cell>
          <cell r="TK1164">
            <v>0</v>
          </cell>
          <cell r="TL1164">
            <v>0</v>
          </cell>
          <cell r="TM1164">
            <v>0</v>
          </cell>
          <cell r="TN1164">
            <v>0</v>
          </cell>
          <cell r="TO1164">
            <v>0</v>
          </cell>
          <cell r="TP1164">
            <v>0</v>
          </cell>
          <cell r="TQ1164">
            <v>0</v>
          </cell>
          <cell r="TR1164">
            <v>0</v>
          </cell>
          <cell r="TS1164">
            <v>0</v>
          </cell>
          <cell r="TT1164">
            <v>0</v>
          </cell>
          <cell r="TU1164">
            <v>0</v>
          </cell>
          <cell r="TV1164">
            <v>0</v>
          </cell>
          <cell r="TW1164">
            <v>0</v>
          </cell>
          <cell r="TX1164">
            <v>0</v>
          </cell>
          <cell r="TY1164">
            <v>0</v>
          </cell>
          <cell r="TZ1164">
            <v>0</v>
          </cell>
          <cell r="UA1164">
            <v>0</v>
          </cell>
          <cell r="UB1164">
            <v>0</v>
          </cell>
          <cell r="UC1164">
            <v>0</v>
          </cell>
          <cell r="UD1164">
            <v>0</v>
          </cell>
          <cell r="UE1164">
            <v>0</v>
          </cell>
          <cell r="UF1164">
            <v>0</v>
          </cell>
          <cell r="UG1164">
            <v>0</v>
          </cell>
          <cell r="UH1164">
            <v>0</v>
          </cell>
          <cell r="UI1164">
            <v>0</v>
          </cell>
          <cell r="UJ1164">
            <v>0</v>
          </cell>
          <cell r="UK1164">
            <v>0</v>
          </cell>
          <cell r="UL1164">
            <v>0</v>
          </cell>
          <cell r="UM1164">
            <v>0</v>
          </cell>
          <cell r="UN1164">
            <v>0</v>
          </cell>
          <cell r="UO1164">
            <v>0</v>
          </cell>
          <cell r="UP1164">
            <v>0</v>
          </cell>
          <cell r="UQ1164">
            <v>0</v>
          </cell>
          <cell r="UR1164">
            <v>0</v>
          </cell>
          <cell r="US1164">
            <v>0</v>
          </cell>
          <cell r="UT1164">
            <v>0</v>
          </cell>
          <cell r="UU1164">
            <v>0</v>
          </cell>
          <cell r="UV1164">
            <v>0</v>
          </cell>
          <cell r="UW1164">
            <v>0</v>
          </cell>
          <cell r="UX1164">
            <v>0</v>
          </cell>
          <cell r="UY1164">
            <v>0</v>
          </cell>
          <cell r="UZ1164">
            <v>0</v>
          </cell>
          <cell r="VA1164">
            <v>0</v>
          </cell>
          <cell r="VB1164">
            <v>0</v>
          </cell>
          <cell r="VC1164">
            <v>0</v>
          </cell>
          <cell r="VD1164">
            <v>0</v>
          </cell>
          <cell r="VE1164">
            <v>0</v>
          </cell>
          <cell r="VF1164">
            <v>0</v>
          </cell>
          <cell r="VG1164">
            <v>0</v>
          </cell>
          <cell r="VH1164">
            <v>0</v>
          </cell>
          <cell r="VI1164">
            <v>0</v>
          </cell>
          <cell r="VJ1164">
            <v>0</v>
          </cell>
          <cell r="VK1164">
            <v>0</v>
          </cell>
          <cell r="VL1164">
            <v>0</v>
          </cell>
          <cell r="VM1164">
            <v>0</v>
          </cell>
          <cell r="VN1164">
            <v>0</v>
          </cell>
          <cell r="VO1164">
            <v>0</v>
          </cell>
          <cell r="VP1164">
            <v>0</v>
          </cell>
          <cell r="VQ1164">
            <v>0</v>
          </cell>
          <cell r="VR1164">
            <v>0</v>
          </cell>
          <cell r="VS1164">
            <v>0</v>
          </cell>
          <cell r="VT1164">
            <v>0</v>
          </cell>
          <cell r="VU1164">
            <v>0</v>
          </cell>
          <cell r="VV1164">
            <v>0</v>
          </cell>
          <cell r="VW1164">
            <v>0</v>
          </cell>
          <cell r="VX1164">
            <v>0</v>
          </cell>
          <cell r="VY1164">
            <v>0</v>
          </cell>
          <cell r="VZ1164">
            <v>0</v>
          </cell>
          <cell r="WA1164">
            <v>0</v>
          </cell>
          <cell r="WB1164">
            <v>0</v>
          </cell>
          <cell r="WC1164">
            <v>0</v>
          </cell>
          <cell r="WD1164">
            <v>0</v>
          </cell>
          <cell r="WE1164">
            <v>0</v>
          </cell>
        </row>
        <row r="1165">
          <cell r="B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  <cell r="FT1165">
            <v>0</v>
          </cell>
          <cell r="FU1165">
            <v>0</v>
          </cell>
          <cell r="FV1165">
            <v>0</v>
          </cell>
          <cell r="FW1165">
            <v>0</v>
          </cell>
          <cell r="FX1165">
            <v>0</v>
          </cell>
          <cell r="FY1165">
            <v>0</v>
          </cell>
          <cell r="FZ1165">
            <v>0</v>
          </cell>
          <cell r="GA1165">
            <v>0</v>
          </cell>
          <cell r="GB1165">
            <v>0</v>
          </cell>
          <cell r="GC1165">
            <v>0</v>
          </cell>
          <cell r="GD1165">
            <v>0</v>
          </cell>
          <cell r="GE1165">
            <v>0</v>
          </cell>
          <cell r="GF1165">
            <v>0</v>
          </cell>
          <cell r="GG1165">
            <v>0</v>
          </cell>
          <cell r="GH1165">
            <v>0</v>
          </cell>
          <cell r="GI1165">
            <v>0</v>
          </cell>
          <cell r="GJ1165">
            <v>0</v>
          </cell>
          <cell r="GK1165">
            <v>0</v>
          </cell>
          <cell r="GL1165">
            <v>0</v>
          </cell>
          <cell r="GM1165">
            <v>0</v>
          </cell>
          <cell r="GN1165">
            <v>0</v>
          </cell>
          <cell r="GO1165">
            <v>0</v>
          </cell>
          <cell r="GP1165">
            <v>0</v>
          </cell>
          <cell r="GQ1165">
            <v>0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V1165">
            <v>0</v>
          </cell>
          <cell r="GW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B1165">
            <v>0</v>
          </cell>
          <cell r="HC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H1165">
            <v>0</v>
          </cell>
          <cell r="HI1165">
            <v>0</v>
          </cell>
          <cell r="HJ1165">
            <v>0</v>
          </cell>
          <cell r="HK1165">
            <v>0</v>
          </cell>
          <cell r="HL1165">
            <v>0</v>
          </cell>
          <cell r="HM1165">
            <v>0</v>
          </cell>
          <cell r="HN1165">
            <v>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HS1165">
            <v>0</v>
          </cell>
          <cell r="HT1165">
            <v>0</v>
          </cell>
          <cell r="HU1165">
            <v>0</v>
          </cell>
          <cell r="HV1165">
            <v>0</v>
          </cell>
          <cell r="HW1165">
            <v>0</v>
          </cell>
          <cell r="HX1165">
            <v>0</v>
          </cell>
          <cell r="HY1165">
            <v>0</v>
          </cell>
          <cell r="HZ1165">
            <v>0</v>
          </cell>
          <cell r="IA1165">
            <v>0</v>
          </cell>
          <cell r="IB1165">
            <v>0</v>
          </cell>
          <cell r="IC1165">
            <v>0</v>
          </cell>
          <cell r="ID1165">
            <v>0</v>
          </cell>
          <cell r="IE1165">
            <v>0</v>
          </cell>
          <cell r="IF1165">
            <v>0</v>
          </cell>
          <cell r="IG1165">
            <v>0</v>
          </cell>
          <cell r="IH1165">
            <v>0</v>
          </cell>
          <cell r="II1165">
            <v>0</v>
          </cell>
          <cell r="IJ1165">
            <v>0</v>
          </cell>
          <cell r="IK1165">
            <v>0</v>
          </cell>
          <cell r="IL1165">
            <v>0</v>
          </cell>
          <cell r="IM1165">
            <v>0</v>
          </cell>
          <cell r="IN1165">
            <v>0</v>
          </cell>
          <cell r="IO1165">
            <v>0</v>
          </cell>
          <cell r="IP1165">
            <v>0</v>
          </cell>
          <cell r="IQ1165">
            <v>0</v>
          </cell>
          <cell r="IR1165">
            <v>0</v>
          </cell>
          <cell r="IS1165">
            <v>0</v>
          </cell>
          <cell r="IT1165">
            <v>0</v>
          </cell>
          <cell r="IU1165">
            <v>0</v>
          </cell>
          <cell r="IV1165">
            <v>0</v>
          </cell>
          <cell r="IW1165">
            <v>0</v>
          </cell>
          <cell r="IX1165">
            <v>0</v>
          </cell>
          <cell r="IY1165">
            <v>0</v>
          </cell>
          <cell r="IZ1165">
            <v>0</v>
          </cell>
          <cell r="JA1165">
            <v>0</v>
          </cell>
          <cell r="JB1165">
            <v>0</v>
          </cell>
          <cell r="JC1165">
            <v>0</v>
          </cell>
          <cell r="JD1165">
            <v>0</v>
          </cell>
          <cell r="JE1165">
            <v>0</v>
          </cell>
          <cell r="JF1165">
            <v>0</v>
          </cell>
          <cell r="JG1165">
            <v>0</v>
          </cell>
          <cell r="JH1165">
            <v>0</v>
          </cell>
          <cell r="JI1165">
            <v>0</v>
          </cell>
          <cell r="JJ1165">
            <v>0</v>
          </cell>
          <cell r="JK1165">
            <v>0</v>
          </cell>
          <cell r="JL1165">
            <v>0</v>
          </cell>
          <cell r="JM1165">
            <v>0</v>
          </cell>
          <cell r="JN1165">
            <v>0</v>
          </cell>
          <cell r="JO1165">
            <v>0</v>
          </cell>
          <cell r="JP1165">
            <v>0</v>
          </cell>
          <cell r="JQ1165">
            <v>0</v>
          </cell>
          <cell r="JR1165">
            <v>0</v>
          </cell>
          <cell r="JS1165">
            <v>0</v>
          </cell>
          <cell r="JT1165">
            <v>0</v>
          </cell>
          <cell r="JU1165">
            <v>0</v>
          </cell>
          <cell r="JV1165">
            <v>0</v>
          </cell>
          <cell r="JW1165">
            <v>0</v>
          </cell>
          <cell r="JX1165">
            <v>0</v>
          </cell>
          <cell r="JY1165">
            <v>0</v>
          </cell>
          <cell r="JZ1165">
            <v>0</v>
          </cell>
          <cell r="KA1165">
            <v>0</v>
          </cell>
          <cell r="KB1165">
            <v>0</v>
          </cell>
          <cell r="KC1165">
            <v>0</v>
          </cell>
          <cell r="KD1165">
            <v>0</v>
          </cell>
          <cell r="KE1165">
            <v>0</v>
          </cell>
          <cell r="KF1165">
            <v>0</v>
          </cell>
          <cell r="KG1165">
            <v>0</v>
          </cell>
          <cell r="KH1165">
            <v>0</v>
          </cell>
          <cell r="KI1165">
            <v>0</v>
          </cell>
          <cell r="KJ1165">
            <v>0</v>
          </cell>
          <cell r="KK1165">
            <v>0</v>
          </cell>
          <cell r="KL1165">
            <v>0</v>
          </cell>
          <cell r="KM1165">
            <v>0</v>
          </cell>
          <cell r="KN1165">
            <v>0</v>
          </cell>
          <cell r="KO1165">
            <v>0</v>
          </cell>
          <cell r="KP1165">
            <v>0</v>
          </cell>
          <cell r="KQ1165">
            <v>0</v>
          </cell>
          <cell r="KR1165">
            <v>0</v>
          </cell>
          <cell r="KS1165">
            <v>0</v>
          </cell>
          <cell r="KT1165">
            <v>0</v>
          </cell>
          <cell r="KU1165">
            <v>0</v>
          </cell>
          <cell r="KV1165">
            <v>0</v>
          </cell>
          <cell r="KW1165">
            <v>0</v>
          </cell>
          <cell r="KX1165">
            <v>0</v>
          </cell>
          <cell r="KY1165">
            <v>0</v>
          </cell>
          <cell r="KZ1165">
            <v>0</v>
          </cell>
          <cell r="LA1165">
            <v>0</v>
          </cell>
          <cell r="LB1165">
            <v>0</v>
          </cell>
          <cell r="LC1165">
            <v>0</v>
          </cell>
          <cell r="LD1165">
            <v>0</v>
          </cell>
          <cell r="LE1165">
            <v>0</v>
          </cell>
          <cell r="LF1165">
            <v>0</v>
          </cell>
          <cell r="LG1165">
            <v>0</v>
          </cell>
          <cell r="LH1165">
            <v>0</v>
          </cell>
          <cell r="LI1165">
            <v>0</v>
          </cell>
          <cell r="LJ1165">
            <v>0</v>
          </cell>
          <cell r="LK1165">
            <v>0</v>
          </cell>
          <cell r="LL1165">
            <v>0</v>
          </cell>
          <cell r="LM1165">
            <v>0</v>
          </cell>
          <cell r="LN1165">
            <v>0</v>
          </cell>
          <cell r="LO1165">
            <v>0</v>
          </cell>
          <cell r="LP1165">
            <v>0</v>
          </cell>
          <cell r="LQ1165">
            <v>0</v>
          </cell>
          <cell r="LR1165">
            <v>0</v>
          </cell>
          <cell r="LS1165">
            <v>0</v>
          </cell>
          <cell r="LT1165">
            <v>0</v>
          </cell>
          <cell r="LU1165">
            <v>0</v>
          </cell>
          <cell r="LV1165">
            <v>0</v>
          </cell>
          <cell r="LW1165">
            <v>0</v>
          </cell>
          <cell r="LX1165">
            <v>0</v>
          </cell>
          <cell r="LY1165">
            <v>0</v>
          </cell>
          <cell r="LZ1165">
            <v>0</v>
          </cell>
          <cell r="MA1165">
            <v>0</v>
          </cell>
          <cell r="MB1165">
            <v>0</v>
          </cell>
          <cell r="MC1165">
            <v>0</v>
          </cell>
          <cell r="MD1165">
            <v>0</v>
          </cell>
          <cell r="ME1165">
            <v>0</v>
          </cell>
          <cell r="MF1165">
            <v>0</v>
          </cell>
          <cell r="MG1165">
            <v>0</v>
          </cell>
          <cell r="MH1165">
            <v>0</v>
          </cell>
          <cell r="MI1165">
            <v>0</v>
          </cell>
          <cell r="MJ1165">
            <v>0</v>
          </cell>
          <cell r="MK1165">
            <v>0</v>
          </cell>
          <cell r="ML1165">
            <v>0</v>
          </cell>
          <cell r="MM1165">
            <v>0</v>
          </cell>
          <cell r="MN1165">
            <v>0</v>
          </cell>
          <cell r="MO1165">
            <v>0</v>
          </cell>
          <cell r="MP1165">
            <v>0</v>
          </cell>
          <cell r="MQ1165">
            <v>0</v>
          </cell>
          <cell r="MR1165">
            <v>0</v>
          </cell>
          <cell r="MS1165">
            <v>0</v>
          </cell>
          <cell r="MT1165">
            <v>0</v>
          </cell>
          <cell r="MU1165">
            <v>0</v>
          </cell>
          <cell r="MV1165">
            <v>0</v>
          </cell>
          <cell r="MW1165">
            <v>0</v>
          </cell>
          <cell r="MX1165">
            <v>0</v>
          </cell>
          <cell r="MY1165">
            <v>0</v>
          </cell>
          <cell r="MZ1165">
            <v>0</v>
          </cell>
          <cell r="NA1165">
            <v>0</v>
          </cell>
          <cell r="NB1165">
            <v>0</v>
          </cell>
          <cell r="NC1165">
            <v>0</v>
          </cell>
          <cell r="ND1165">
            <v>0</v>
          </cell>
          <cell r="NE1165">
            <v>0</v>
          </cell>
          <cell r="NF1165">
            <v>0</v>
          </cell>
          <cell r="NG1165">
            <v>0</v>
          </cell>
          <cell r="NH1165">
            <v>0</v>
          </cell>
          <cell r="NI1165">
            <v>0</v>
          </cell>
          <cell r="NJ1165">
            <v>0</v>
          </cell>
          <cell r="NK1165">
            <v>0</v>
          </cell>
          <cell r="NL1165">
            <v>0</v>
          </cell>
          <cell r="NM1165">
            <v>0</v>
          </cell>
          <cell r="NN1165">
            <v>0</v>
          </cell>
          <cell r="NO1165">
            <v>0</v>
          </cell>
          <cell r="NP1165">
            <v>0</v>
          </cell>
          <cell r="NQ1165">
            <v>0</v>
          </cell>
          <cell r="NR1165">
            <v>0</v>
          </cell>
          <cell r="NS1165">
            <v>0</v>
          </cell>
          <cell r="NT1165">
            <v>0</v>
          </cell>
          <cell r="NU1165">
            <v>0</v>
          </cell>
          <cell r="NV1165">
            <v>0</v>
          </cell>
          <cell r="NW1165">
            <v>0</v>
          </cell>
          <cell r="NX1165">
            <v>0</v>
          </cell>
          <cell r="NY1165">
            <v>0</v>
          </cell>
          <cell r="NZ1165">
            <v>0</v>
          </cell>
          <cell r="OA1165">
            <v>0</v>
          </cell>
          <cell r="OB1165">
            <v>0</v>
          </cell>
          <cell r="OC1165">
            <v>0</v>
          </cell>
          <cell r="OD1165">
            <v>0</v>
          </cell>
          <cell r="OE1165">
            <v>0</v>
          </cell>
          <cell r="OF1165">
            <v>0</v>
          </cell>
          <cell r="OG1165">
            <v>0</v>
          </cell>
          <cell r="OH1165">
            <v>0</v>
          </cell>
          <cell r="OI1165">
            <v>0</v>
          </cell>
          <cell r="OJ1165">
            <v>0</v>
          </cell>
          <cell r="OK1165">
            <v>0</v>
          </cell>
          <cell r="OL1165">
            <v>0</v>
          </cell>
          <cell r="OM1165">
            <v>0</v>
          </cell>
          <cell r="ON1165">
            <v>0</v>
          </cell>
          <cell r="OO1165">
            <v>0</v>
          </cell>
          <cell r="OP1165">
            <v>0</v>
          </cell>
          <cell r="OQ1165">
            <v>0</v>
          </cell>
          <cell r="OR1165">
            <v>0</v>
          </cell>
          <cell r="OS1165">
            <v>0</v>
          </cell>
          <cell r="OT1165">
            <v>0</v>
          </cell>
          <cell r="OU1165">
            <v>0</v>
          </cell>
          <cell r="OV1165">
            <v>0</v>
          </cell>
          <cell r="OW1165">
            <v>0</v>
          </cell>
          <cell r="OX1165">
            <v>0</v>
          </cell>
          <cell r="OY1165">
            <v>0</v>
          </cell>
          <cell r="OZ1165">
            <v>0</v>
          </cell>
          <cell r="PA1165">
            <v>0</v>
          </cell>
          <cell r="PB1165">
            <v>0</v>
          </cell>
          <cell r="PC1165">
            <v>0</v>
          </cell>
          <cell r="PD1165">
            <v>0</v>
          </cell>
          <cell r="PE1165">
            <v>0</v>
          </cell>
          <cell r="PF1165">
            <v>0</v>
          </cell>
          <cell r="PG1165">
            <v>0</v>
          </cell>
          <cell r="PH1165">
            <v>0</v>
          </cell>
          <cell r="PI1165">
            <v>0</v>
          </cell>
          <cell r="PJ1165">
            <v>0</v>
          </cell>
          <cell r="PK1165">
            <v>0</v>
          </cell>
          <cell r="PL1165">
            <v>0</v>
          </cell>
          <cell r="PM1165">
            <v>0</v>
          </cell>
          <cell r="PN1165">
            <v>0</v>
          </cell>
          <cell r="PO1165">
            <v>0</v>
          </cell>
          <cell r="PP1165">
            <v>0</v>
          </cell>
          <cell r="PQ1165">
            <v>0</v>
          </cell>
          <cell r="PR1165">
            <v>0</v>
          </cell>
          <cell r="PS1165">
            <v>0</v>
          </cell>
          <cell r="PT1165">
            <v>0</v>
          </cell>
          <cell r="PU1165">
            <v>0</v>
          </cell>
          <cell r="PV1165">
            <v>0</v>
          </cell>
          <cell r="PW1165">
            <v>0</v>
          </cell>
          <cell r="PX1165">
            <v>0</v>
          </cell>
          <cell r="PY1165">
            <v>0</v>
          </cell>
          <cell r="PZ1165">
            <v>0</v>
          </cell>
          <cell r="QA1165">
            <v>0</v>
          </cell>
          <cell r="QB1165">
            <v>0</v>
          </cell>
          <cell r="QC1165">
            <v>0</v>
          </cell>
          <cell r="QD1165">
            <v>0</v>
          </cell>
          <cell r="QE1165">
            <v>0</v>
          </cell>
          <cell r="QF1165">
            <v>0</v>
          </cell>
          <cell r="QG1165">
            <v>0</v>
          </cell>
          <cell r="QH1165">
            <v>0</v>
          </cell>
          <cell r="QI1165">
            <v>0</v>
          </cell>
          <cell r="QJ1165">
            <v>0</v>
          </cell>
          <cell r="QK1165">
            <v>0</v>
          </cell>
          <cell r="QL1165">
            <v>0</v>
          </cell>
          <cell r="QM1165">
            <v>0</v>
          </cell>
          <cell r="QN1165">
            <v>0</v>
          </cell>
          <cell r="QO1165">
            <v>0</v>
          </cell>
          <cell r="QP1165">
            <v>0</v>
          </cell>
          <cell r="QQ1165">
            <v>0</v>
          </cell>
          <cell r="QR1165">
            <v>0</v>
          </cell>
          <cell r="QS1165">
            <v>0</v>
          </cell>
          <cell r="QT1165">
            <v>0</v>
          </cell>
          <cell r="QU1165">
            <v>0</v>
          </cell>
          <cell r="QV1165">
            <v>0</v>
          </cell>
          <cell r="QW1165">
            <v>0</v>
          </cell>
          <cell r="QX1165">
            <v>0</v>
          </cell>
          <cell r="QY1165">
            <v>0</v>
          </cell>
          <cell r="QZ1165">
            <v>0</v>
          </cell>
          <cell r="RA1165">
            <v>0</v>
          </cell>
          <cell r="RB1165">
            <v>0</v>
          </cell>
          <cell r="RC1165">
            <v>0</v>
          </cell>
          <cell r="RD1165">
            <v>0</v>
          </cell>
          <cell r="RE1165">
            <v>0</v>
          </cell>
          <cell r="RF1165">
            <v>0</v>
          </cell>
          <cell r="RG1165">
            <v>0</v>
          </cell>
          <cell r="RH1165">
            <v>0</v>
          </cell>
          <cell r="RI1165">
            <v>0</v>
          </cell>
          <cell r="RJ1165">
            <v>0</v>
          </cell>
          <cell r="RK1165">
            <v>0</v>
          </cell>
          <cell r="RL1165">
            <v>0</v>
          </cell>
          <cell r="RM1165">
            <v>0</v>
          </cell>
          <cell r="RN1165">
            <v>0</v>
          </cell>
          <cell r="RO1165">
            <v>0</v>
          </cell>
          <cell r="RP1165">
            <v>0</v>
          </cell>
          <cell r="RQ1165">
            <v>0</v>
          </cell>
          <cell r="RR1165">
            <v>0</v>
          </cell>
          <cell r="RS1165">
            <v>0</v>
          </cell>
          <cell r="RT1165">
            <v>0</v>
          </cell>
          <cell r="RU1165">
            <v>0</v>
          </cell>
          <cell r="RV1165">
            <v>0</v>
          </cell>
          <cell r="RW1165">
            <v>0</v>
          </cell>
          <cell r="RX1165">
            <v>0</v>
          </cell>
          <cell r="RY1165">
            <v>0</v>
          </cell>
          <cell r="RZ1165">
            <v>0</v>
          </cell>
          <cell r="SA1165">
            <v>0</v>
          </cell>
          <cell r="SB1165">
            <v>0</v>
          </cell>
          <cell r="SC1165">
            <v>0</v>
          </cell>
          <cell r="SD1165">
            <v>0</v>
          </cell>
          <cell r="SE1165">
            <v>0</v>
          </cell>
          <cell r="SF1165">
            <v>0</v>
          </cell>
          <cell r="SG1165">
            <v>0</v>
          </cell>
          <cell r="SH1165">
            <v>0</v>
          </cell>
          <cell r="SI1165">
            <v>0</v>
          </cell>
          <cell r="SJ1165">
            <v>0</v>
          </cell>
          <cell r="SK1165">
            <v>0</v>
          </cell>
          <cell r="SL1165">
            <v>0</v>
          </cell>
          <cell r="SM1165">
            <v>0</v>
          </cell>
          <cell r="SN1165">
            <v>0</v>
          </cell>
          <cell r="SO1165">
            <v>0</v>
          </cell>
          <cell r="SP1165">
            <v>0</v>
          </cell>
          <cell r="SQ1165">
            <v>0</v>
          </cell>
          <cell r="SR1165">
            <v>0</v>
          </cell>
          <cell r="SS1165">
            <v>0</v>
          </cell>
          <cell r="ST1165">
            <v>0</v>
          </cell>
          <cell r="SU1165">
            <v>0</v>
          </cell>
          <cell r="SV1165">
            <v>0</v>
          </cell>
          <cell r="SW1165">
            <v>0</v>
          </cell>
          <cell r="SX1165">
            <v>0</v>
          </cell>
          <cell r="SY1165">
            <v>0</v>
          </cell>
          <cell r="SZ1165">
            <v>0</v>
          </cell>
          <cell r="TA1165">
            <v>0</v>
          </cell>
          <cell r="TB1165">
            <v>0</v>
          </cell>
          <cell r="TC1165">
            <v>0</v>
          </cell>
          <cell r="TD1165">
            <v>0</v>
          </cell>
          <cell r="TE1165">
            <v>0</v>
          </cell>
          <cell r="TF1165">
            <v>0</v>
          </cell>
          <cell r="TG1165">
            <v>0</v>
          </cell>
          <cell r="TH1165">
            <v>0</v>
          </cell>
          <cell r="TI1165">
            <v>0</v>
          </cell>
          <cell r="TJ1165">
            <v>0</v>
          </cell>
          <cell r="TK1165">
            <v>0</v>
          </cell>
          <cell r="TL1165">
            <v>0</v>
          </cell>
          <cell r="TM1165">
            <v>0</v>
          </cell>
          <cell r="TN1165">
            <v>0</v>
          </cell>
          <cell r="TO1165">
            <v>0</v>
          </cell>
          <cell r="TP1165">
            <v>0</v>
          </cell>
          <cell r="TQ1165">
            <v>0</v>
          </cell>
          <cell r="TR1165">
            <v>0</v>
          </cell>
          <cell r="TS1165">
            <v>0</v>
          </cell>
          <cell r="TT1165">
            <v>0</v>
          </cell>
          <cell r="TU1165">
            <v>0</v>
          </cell>
          <cell r="TV1165">
            <v>0</v>
          </cell>
          <cell r="TW1165">
            <v>0</v>
          </cell>
          <cell r="TX1165">
            <v>0</v>
          </cell>
          <cell r="TY1165">
            <v>0</v>
          </cell>
          <cell r="TZ1165">
            <v>0</v>
          </cell>
          <cell r="UA1165">
            <v>0</v>
          </cell>
          <cell r="UB1165">
            <v>0</v>
          </cell>
          <cell r="UC1165">
            <v>0</v>
          </cell>
          <cell r="UD1165">
            <v>0</v>
          </cell>
          <cell r="UE1165">
            <v>0</v>
          </cell>
          <cell r="UF1165">
            <v>0</v>
          </cell>
          <cell r="UG1165">
            <v>0</v>
          </cell>
          <cell r="UH1165">
            <v>0</v>
          </cell>
          <cell r="UI1165">
            <v>0</v>
          </cell>
          <cell r="UJ1165">
            <v>0</v>
          </cell>
          <cell r="UK1165">
            <v>0</v>
          </cell>
          <cell r="UL1165">
            <v>0</v>
          </cell>
          <cell r="UM1165">
            <v>0</v>
          </cell>
          <cell r="UN1165">
            <v>0</v>
          </cell>
          <cell r="UO1165">
            <v>0</v>
          </cell>
          <cell r="UP1165">
            <v>0</v>
          </cell>
          <cell r="UQ1165">
            <v>0</v>
          </cell>
          <cell r="UR1165">
            <v>0</v>
          </cell>
          <cell r="US1165">
            <v>0</v>
          </cell>
          <cell r="UT1165">
            <v>0</v>
          </cell>
          <cell r="UU1165">
            <v>0</v>
          </cell>
          <cell r="UV1165">
            <v>0</v>
          </cell>
          <cell r="UW1165">
            <v>0</v>
          </cell>
          <cell r="UX1165">
            <v>0</v>
          </cell>
          <cell r="UY1165">
            <v>0</v>
          </cell>
          <cell r="UZ1165">
            <v>0</v>
          </cell>
          <cell r="VA1165">
            <v>0</v>
          </cell>
          <cell r="VB1165">
            <v>0</v>
          </cell>
          <cell r="VC1165">
            <v>0</v>
          </cell>
          <cell r="VD1165">
            <v>0</v>
          </cell>
          <cell r="VE1165">
            <v>0</v>
          </cell>
          <cell r="VF1165">
            <v>0</v>
          </cell>
          <cell r="VG1165">
            <v>0</v>
          </cell>
          <cell r="VH1165">
            <v>0</v>
          </cell>
          <cell r="VI1165">
            <v>0</v>
          </cell>
          <cell r="VJ1165">
            <v>0</v>
          </cell>
          <cell r="VK1165">
            <v>0</v>
          </cell>
          <cell r="VL1165">
            <v>0</v>
          </cell>
          <cell r="VM1165">
            <v>0</v>
          </cell>
          <cell r="VN1165">
            <v>0</v>
          </cell>
          <cell r="VO1165">
            <v>0</v>
          </cell>
          <cell r="VP1165">
            <v>0</v>
          </cell>
          <cell r="VQ1165">
            <v>0</v>
          </cell>
          <cell r="VR1165">
            <v>0</v>
          </cell>
          <cell r="VS1165">
            <v>0</v>
          </cell>
          <cell r="VT1165">
            <v>0</v>
          </cell>
          <cell r="VU1165">
            <v>0</v>
          </cell>
          <cell r="VV1165">
            <v>0</v>
          </cell>
          <cell r="VW1165">
            <v>0</v>
          </cell>
          <cell r="VX1165">
            <v>0</v>
          </cell>
          <cell r="VY1165">
            <v>0</v>
          </cell>
          <cell r="VZ1165">
            <v>0</v>
          </cell>
          <cell r="WA1165">
            <v>0</v>
          </cell>
          <cell r="WB1165">
            <v>0</v>
          </cell>
          <cell r="WC1165">
            <v>0</v>
          </cell>
          <cell r="WD1165">
            <v>0</v>
          </cell>
          <cell r="WE1165">
            <v>0</v>
          </cell>
        </row>
        <row r="1166">
          <cell r="B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U1166">
            <v>0</v>
          </cell>
          <cell r="FV1166">
            <v>0</v>
          </cell>
          <cell r="FW1166">
            <v>0</v>
          </cell>
          <cell r="FX1166">
            <v>0</v>
          </cell>
          <cell r="FY1166">
            <v>0</v>
          </cell>
          <cell r="FZ1166">
            <v>0</v>
          </cell>
          <cell r="GA1166">
            <v>0</v>
          </cell>
          <cell r="GB1166">
            <v>0</v>
          </cell>
          <cell r="GC1166">
            <v>0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0</v>
          </cell>
          <cell r="GI1166">
            <v>0</v>
          </cell>
          <cell r="GJ1166">
            <v>0</v>
          </cell>
          <cell r="GK1166">
            <v>0</v>
          </cell>
          <cell r="GL1166">
            <v>0</v>
          </cell>
          <cell r="GM1166">
            <v>0</v>
          </cell>
          <cell r="GN1166">
            <v>0</v>
          </cell>
          <cell r="GO1166">
            <v>0</v>
          </cell>
          <cell r="GP1166">
            <v>0</v>
          </cell>
          <cell r="GQ1166">
            <v>0</v>
          </cell>
          <cell r="GR1166">
            <v>0</v>
          </cell>
          <cell r="GS1166">
            <v>0</v>
          </cell>
          <cell r="GT1166">
            <v>0</v>
          </cell>
          <cell r="GU1166">
            <v>0</v>
          </cell>
          <cell r="GV1166">
            <v>0</v>
          </cell>
          <cell r="GW1166">
            <v>0</v>
          </cell>
          <cell r="GX1166">
            <v>0</v>
          </cell>
          <cell r="GY1166">
            <v>0</v>
          </cell>
          <cell r="GZ1166">
            <v>0</v>
          </cell>
          <cell r="HA1166">
            <v>0</v>
          </cell>
          <cell r="HB1166">
            <v>0</v>
          </cell>
          <cell r="HC1166">
            <v>0</v>
          </cell>
          <cell r="HD1166">
            <v>0</v>
          </cell>
          <cell r="HE1166">
            <v>0</v>
          </cell>
          <cell r="HF1166">
            <v>0</v>
          </cell>
          <cell r="HG1166">
            <v>0</v>
          </cell>
          <cell r="HH1166">
            <v>0</v>
          </cell>
          <cell r="HI1166">
            <v>0</v>
          </cell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0</v>
          </cell>
          <cell r="HT1166">
            <v>0</v>
          </cell>
          <cell r="HU1166">
            <v>0</v>
          </cell>
          <cell r="HV1166">
            <v>0</v>
          </cell>
          <cell r="HW1166">
            <v>0</v>
          </cell>
          <cell r="HX1166">
            <v>0</v>
          </cell>
          <cell r="HY1166">
            <v>0</v>
          </cell>
          <cell r="HZ1166">
            <v>0</v>
          </cell>
          <cell r="IA1166">
            <v>0</v>
          </cell>
          <cell r="IB1166">
            <v>0</v>
          </cell>
          <cell r="IC1166">
            <v>0</v>
          </cell>
          <cell r="ID1166">
            <v>0</v>
          </cell>
          <cell r="IE1166">
            <v>0</v>
          </cell>
          <cell r="IF1166">
            <v>0</v>
          </cell>
          <cell r="IG1166">
            <v>0</v>
          </cell>
          <cell r="IH1166">
            <v>0</v>
          </cell>
          <cell r="II1166">
            <v>0</v>
          </cell>
          <cell r="IJ1166">
            <v>0</v>
          </cell>
          <cell r="IK1166">
            <v>0</v>
          </cell>
          <cell r="IL1166">
            <v>0</v>
          </cell>
          <cell r="IM1166">
            <v>0</v>
          </cell>
          <cell r="IN1166">
            <v>0</v>
          </cell>
          <cell r="IO1166">
            <v>0</v>
          </cell>
          <cell r="IP1166">
            <v>0</v>
          </cell>
          <cell r="IQ1166">
            <v>0</v>
          </cell>
          <cell r="IR1166">
            <v>0</v>
          </cell>
          <cell r="IS1166">
            <v>0</v>
          </cell>
          <cell r="IT1166">
            <v>0</v>
          </cell>
          <cell r="IU1166">
            <v>0</v>
          </cell>
          <cell r="IV1166">
            <v>0</v>
          </cell>
          <cell r="IW1166">
            <v>0</v>
          </cell>
          <cell r="IX1166">
            <v>0</v>
          </cell>
          <cell r="IY1166">
            <v>0</v>
          </cell>
          <cell r="IZ1166">
            <v>0</v>
          </cell>
          <cell r="JA1166">
            <v>0</v>
          </cell>
          <cell r="JB1166">
            <v>0</v>
          </cell>
          <cell r="JC1166">
            <v>0</v>
          </cell>
          <cell r="JD1166">
            <v>0</v>
          </cell>
          <cell r="JE1166">
            <v>0</v>
          </cell>
          <cell r="JF1166">
            <v>0</v>
          </cell>
          <cell r="JG1166">
            <v>0</v>
          </cell>
          <cell r="JH1166">
            <v>0</v>
          </cell>
          <cell r="JI1166">
            <v>0</v>
          </cell>
          <cell r="JJ1166">
            <v>0</v>
          </cell>
          <cell r="JK1166">
            <v>0</v>
          </cell>
          <cell r="JL1166">
            <v>0</v>
          </cell>
          <cell r="JM1166">
            <v>0</v>
          </cell>
          <cell r="JN1166">
            <v>0</v>
          </cell>
          <cell r="JO1166">
            <v>0</v>
          </cell>
          <cell r="JP1166">
            <v>0</v>
          </cell>
          <cell r="JQ1166">
            <v>0</v>
          </cell>
          <cell r="JR1166">
            <v>0</v>
          </cell>
          <cell r="JS1166">
            <v>0</v>
          </cell>
          <cell r="JT1166">
            <v>0</v>
          </cell>
          <cell r="JU1166">
            <v>0</v>
          </cell>
          <cell r="JV1166">
            <v>0</v>
          </cell>
          <cell r="JW1166">
            <v>0</v>
          </cell>
          <cell r="JX1166">
            <v>0</v>
          </cell>
          <cell r="JY1166">
            <v>0</v>
          </cell>
          <cell r="JZ1166">
            <v>0</v>
          </cell>
          <cell r="KA1166">
            <v>0</v>
          </cell>
          <cell r="KB1166">
            <v>0</v>
          </cell>
          <cell r="KC1166">
            <v>0</v>
          </cell>
          <cell r="KD1166">
            <v>0</v>
          </cell>
          <cell r="KE1166">
            <v>0</v>
          </cell>
          <cell r="KF1166">
            <v>0</v>
          </cell>
          <cell r="KG1166">
            <v>0</v>
          </cell>
          <cell r="KH1166">
            <v>0</v>
          </cell>
          <cell r="KI1166">
            <v>0</v>
          </cell>
          <cell r="KJ1166">
            <v>0</v>
          </cell>
          <cell r="KK1166">
            <v>0</v>
          </cell>
          <cell r="KL1166">
            <v>0</v>
          </cell>
          <cell r="KM1166">
            <v>0</v>
          </cell>
          <cell r="KN1166">
            <v>0</v>
          </cell>
          <cell r="KO1166">
            <v>0</v>
          </cell>
          <cell r="KP1166">
            <v>0</v>
          </cell>
          <cell r="KQ1166">
            <v>0</v>
          </cell>
          <cell r="KR1166">
            <v>0</v>
          </cell>
          <cell r="KS1166">
            <v>0</v>
          </cell>
          <cell r="KT1166">
            <v>0</v>
          </cell>
          <cell r="KU1166">
            <v>0</v>
          </cell>
          <cell r="KV1166">
            <v>0</v>
          </cell>
          <cell r="KW1166">
            <v>0</v>
          </cell>
          <cell r="KX1166">
            <v>0</v>
          </cell>
          <cell r="KY1166">
            <v>0</v>
          </cell>
          <cell r="KZ1166">
            <v>0</v>
          </cell>
          <cell r="LA1166">
            <v>0</v>
          </cell>
          <cell r="LB1166">
            <v>0</v>
          </cell>
          <cell r="LC1166">
            <v>0</v>
          </cell>
          <cell r="LD1166">
            <v>0</v>
          </cell>
          <cell r="LE1166">
            <v>0</v>
          </cell>
          <cell r="LF1166">
            <v>0</v>
          </cell>
          <cell r="LG1166">
            <v>0</v>
          </cell>
          <cell r="LH1166">
            <v>0</v>
          </cell>
          <cell r="LI1166">
            <v>0</v>
          </cell>
          <cell r="LJ1166">
            <v>0</v>
          </cell>
          <cell r="LK1166">
            <v>0</v>
          </cell>
          <cell r="LL1166">
            <v>0</v>
          </cell>
          <cell r="LM1166">
            <v>0</v>
          </cell>
          <cell r="LN1166">
            <v>0</v>
          </cell>
          <cell r="LO1166">
            <v>0</v>
          </cell>
          <cell r="LP1166">
            <v>0</v>
          </cell>
          <cell r="LQ1166">
            <v>0</v>
          </cell>
          <cell r="LR1166">
            <v>0</v>
          </cell>
          <cell r="LS1166">
            <v>0</v>
          </cell>
          <cell r="LT1166">
            <v>0</v>
          </cell>
          <cell r="LU1166">
            <v>0</v>
          </cell>
          <cell r="LV1166">
            <v>0</v>
          </cell>
          <cell r="LW1166">
            <v>0</v>
          </cell>
          <cell r="LX1166">
            <v>0</v>
          </cell>
          <cell r="LY1166">
            <v>0</v>
          </cell>
          <cell r="LZ1166">
            <v>0</v>
          </cell>
          <cell r="MA1166">
            <v>0</v>
          </cell>
          <cell r="MB1166">
            <v>0</v>
          </cell>
          <cell r="MC1166">
            <v>0</v>
          </cell>
          <cell r="MD1166">
            <v>0</v>
          </cell>
          <cell r="ME1166">
            <v>0</v>
          </cell>
          <cell r="MF1166">
            <v>0</v>
          </cell>
          <cell r="MG1166">
            <v>0</v>
          </cell>
          <cell r="MH1166">
            <v>0</v>
          </cell>
          <cell r="MI1166">
            <v>0</v>
          </cell>
          <cell r="MJ1166">
            <v>0</v>
          </cell>
          <cell r="MK1166">
            <v>0</v>
          </cell>
          <cell r="ML1166">
            <v>0</v>
          </cell>
          <cell r="MM1166">
            <v>0</v>
          </cell>
          <cell r="MN1166">
            <v>0</v>
          </cell>
          <cell r="MO1166">
            <v>0</v>
          </cell>
          <cell r="MP1166">
            <v>0</v>
          </cell>
          <cell r="MQ1166">
            <v>0</v>
          </cell>
          <cell r="MR1166">
            <v>0</v>
          </cell>
          <cell r="MS1166">
            <v>0</v>
          </cell>
          <cell r="MT1166">
            <v>0</v>
          </cell>
          <cell r="MU1166">
            <v>0</v>
          </cell>
          <cell r="MV1166">
            <v>0</v>
          </cell>
          <cell r="MW1166">
            <v>0</v>
          </cell>
          <cell r="MX1166">
            <v>0</v>
          </cell>
          <cell r="MY1166">
            <v>0</v>
          </cell>
          <cell r="MZ1166">
            <v>0</v>
          </cell>
          <cell r="NA1166">
            <v>0</v>
          </cell>
          <cell r="NB1166">
            <v>0</v>
          </cell>
          <cell r="NC1166">
            <v>0</v>
          </cell>
          <cell r="ND1166">
            <v>0</v>
          </cell>
          <cell r="NE1166">
            <v>0</v>
          </cell>
          <cell r="NF1166">
            <v>0</v>
          </cell>
          <cell r="NG1166">
            <v>0</v>
          </cell>
          <cell r="NH1166">
            <v>0</v>
          </cell>
          <cell r="NI1166">
            <v>0</v>
          </cell>
          <cell r="NJ1166">
            <v>0</v>
          </cell>
          <cell r="NK1166">
            <v>0</v>
          </cell>
          <cell r="NL1166">
            <v>0</v>
          </cell>
          <cell r="NM1166">
            <v>0</v>
          </cell>
          <cell r="NN1166">
            <v>0</v>
          </cell>
          <cell r="NO1166">
            <v>0</v>
          </cell>
          <cell r="NP1166">
            <v>0</v>
          </cell>
          <cell r="NQ1166">
            <v>0</v>
          </cell>
          <cell r="NR1166">
            <v>0</v>
          </cell>
          <cell r="NS1166">
            <v>0</v>
          </cell>
          <cell r="NT1166">
            <v>0</v>
          </cell>
          <cell r="NU1166">
            <v>0</v>
          </cell>
          <cell r="NV1166">
            <v>0</v>
          </cell>
          <cell r="NW1166">
            <v>0</v>
          </cell>
          <cell r="NX1166">
            <v>0</v>
          </cell>
          <cell r="NY1166">
            <v>0</v>
          </cell>
          <cell r="NZ1166">
            <v>0</v>
          </cell>
          <cell r="OA1166">
            <v>0</v>
          </cell>
          <cell r="OB1166">
            <v>0</v>
          </cell>
          <cell r="OC1166">
            <v>0</v>
          </cell>
          <cell r="OD1166">
            <v>0</v>
          </cell>
          <cell r="OE1166">
            <v>0</v>
          </cell>
          <cell r="OF1166">
            <v>0</v>
          </cell>
          <cell r="OG1166">
            <v>0</v>
          </cell>
          <cell r="OH1166">
            <v>0</v>
          </cell>
          <cell r="OI1166">
            <v>0</v>
          </cell>
          <cell r="OJ1166">
            <v>0</v>
          </cell>
          <cell r="OK1166">
            <v>0</v>
          </cell>
          <cell r="OL1166">
            <v>0</v>
          </cell>
          <cell r="OM1166">
            <v>0</v>
          </cell>
          <cell r="ON1166">
            <v>0</v>
          </cell>
          <cell r="OO1166">
            <v>0</v>
          </cell>
          <cell r="OP1166">
            <v>0</v>
          </cell>
          <cell r="OQ1166">
            <v>0</v>
          </cell>
          <cell r="OR1166">
            <v>0</v>
          </cell>
          <cell r="OS1166">
            <v>0</v>
          </cell>
          <cell r="OT1166">
            <v>0</v>
          </cell>
          <cell r="OU1166">
            <v>0</v>
          </cell>
          <cell r="OV1166">
            <v>0</v>
          </cell>
          <cell r="OW1166">
            <v>0</v>
          </cell>
          <cell r="OX1166">
            <v>0</v>
          </cell>
          <cell r="OY1166">
            <v>0</v>
          </cell>
          <cell r="OZ1166">
            <v>0</v>
          </cell>
          <cell r="PA1166">
            <v>0</v>
          </cell>
          <cell r="PB1166">
            <v>0</v>
          </cell>
          <cell r="PC1166">
            <v>0</v>
          </cell>
          <cell r="PD1166">
            <v>0</v>
          </cell>
          <cell r="PE1166">
            <v>0</v>
          </cell>
          <cell r="PF1166">
            <v>0</v>
          </cell>
          <cell r="PG1166">
            <v>0</v>
          </cell>
          <cell r="PH1166">
            <v>0</v>
          </cell>
          <cell r="PI1166">
            <v>0</v>
          </cell>
          <cell r="PJ1166">
            <v>0</v>
          </cell>
          <cell r="PK1166">
            <v>0</v>
          </cell>
          <cell r="PL1166">
            <v>0</v>
          </cell>
          <cell r="PM1166">
            <v>0</v>
          </cell>
          <cell r="PN1166">
            <v>0</v>
          </cell>
          <cell r="PO1166">
            <v>0</v>
          </cell>
          <cell r="PP1166">
            <v>0</v>
          </cell>
          <cell r="PQ1166">
            <v>0</v>
          </cell>
          <cell r="PR1166">
            <v>0</v>
          </cell>
          <cell r="PS1166">
            <v>0</v>
          </cell>
          <cell r="PT1166">
            <v>0</v>
          </cell>
          <cell r="PU1166">
            <v>0</v>
          </cell>
          <cell r="PV1166">
            <v>0</v>
          </cell>
          <cell r="PW1166">
            <v>0</v>
          </cell>
          <cell r="PX1166">
            <v>0</v>
          </cell>
          <cell r="PY1166">
            <v>0</v>
          </cell>
          <cell r="PZ1166">
            <v>0</v>
          </cell>
          <cell r="QA1166">
            <v>0</v>
          </cell>
          <cell r="QB1166">
            <v>0</v>
          </cell>
          <cell r="QC1166">
            <v>0</v>
          </cell>
          <cell r="QD1166">
            <v>0</v>
          </cell>
          <cell r="QE1166">
            <v>0</v>
          </cell>
          <cell r="QF1166">
            <v>0</v>
          </cell>
          <cell r="QG1166">
            <v>0</v>
          </cell>
          <cell r="QH1166">
            <v>0</v>
          </cell>
          <cell r="QI1166">
            <v>0</v>
          </cell>
          <cell r="QJ1166">
            <v>0</v>
          </cell>
          <cell r="QK1166">
            <v>0</v>
          </cell>
          <cell r="QL1166">
            <v>0</v>
          </cell>
          <cell r="QM1166">
            <v>0</v>
          </cell>
          <cell r="QN1166">
            <v>0</v>
          </cell>
          <cell r="QO1166">
            <v>0</v>
          </cell>
          <cell r="QP1166">
            <v>0</v>
          </cell>
          <cell r="QQ1166">
            <v>0</v>
          </cell>
          <cell r="QR1166">
            <v>0</v>
          </cell>
          <cell r="QS1166">
            <v>0</v>
          </cell>
          <cell r="QT1166">
            <v>0</v>
          </cell>
          <cell r="QU1166">
            <v>0</v>
          </cell>
          <cell r="QV1166">
            <v>0</v>
          </cell>
          <cell r="QW1166">
            <v>0</v>
          </cell>
          <cell r="QX1166">
            <v>0</v>
          </cell>
          <cell r="QY1166">
            <v>0</v>
          </cell>
          <cell r="QZ1166">
            <v>0</v>
          </cell>
          <cell r="RA1166">
            <v>0</v>
          </cell>
          <cell r="RB1166">
            <v>0</v>
          </cell>
          <cell r="RC1166">
            <v>0</v>
          </cell>
          <cell r="RD1166">
            <v>0</v>
          </cell>
          <cell r="RE1166">
            <v>0</v>
          </cell>
          <cell r="RF1166">
            <v>0</v>
          </cell>
          <cell r="RG1166">
            <v>0</v>
          </cell>
          <cell r="RH1166">
            <v>0</v>
          </cell>
          <cell r="RI1166">
            <v>0</v>
          </cell>
          <cell r="RJ1166">
            <v>0</v>
          </cell>
          <cell r="RK1166">
            <v>0</v>
          </cell>
          <cell r="RL1166">
            <v>0</v>
          </cell>
          <cell r="RM1166">
            <v>0</v>
          </cell>
          <cell r="RN1166">
            <v>0</v>
          </cell>
          <cell r="RO1166">
            <v>0</v>
          </cell>
          <cell r="RP1166">
            <v>0</v>
          </cell>
          <cell r="RQ1166">
            <v>0</v>
          </cell>
          <cell r="RR1166">
            <v>0</v>
          </cell>
          <cell r="RS1166">
            <v>0</v>
          </cell>
          <cell r="RT1166">
            <v>0</v>
          </cell>
          <cell r="RU1166">
            <v>0</v>
          </cell>
          <cell r="RV1166">
            <v>0</v>
          </cell>
          <cell r="RW1166">
            <v>0</v>
          </cell>
          <cell r="RX1166">
            <v>0</v>
          </cell>
          <cell r="RY1166">
            <v>0</v>
          </cell>
          <cell r="RZ1166">
            <v>0</v>
          </cell>
          <cell r="SA1166">
            <v>0</v>
          </cell>
          <cell r="SB1166">
            <v>0</v>
          </cell>
          <cell r="SC1166">
            <v>0</v>
          </cell>
          <cell r="SD1166">
            <v>0</v>
          </cell>
          <cell r="SE1166">
            <v>0</v>
          </cell>
          <cell r="SF1166">
            <v>0</v>
          </cell>
          <cell r="SG1166">
            <v>0</v>
          </cell>
          <cell r="SH1166">
            <v>0</v>
          </cell>
          <cell r="SI1166">
            <v>0</v>
          </cell>
          <cell r="SJ1166">
            <v>0</v>
          </cell>
          <cell r="SK1166">
            <v>0</v>
          </cell>
          <cell r="SL1166">
            <v>0</v>
          </cell>
          <cell r="SM1166">
            <v>0</v>
          </cell>
          <cell r="SN1166">
            <v>0</v>
          </cell>
          <cell r="SO1166">
            <v>0</v>
          </cell>
          <cell r="SP1166">
            <v>0</v>
          </cell>
          <cell r="SQ1166">
            <v>0</v>
          </cell>
          <cell r="SR1166">
            <v>0</v>
          </cell>
          <cell r="SS1166">
            <v>0</v>
          </cell>
          <cell r="ST1166">
            <v>0</v>
          </cell>
          <cell r="SU1166">
            <v>0</v>
          </cell>
          <cell r="SV1166">
            <v>0</v>
          </cell>
          <cell r="SW1166">
            <v>0</v>
          </cell>
          <cell r="SX1166">
            <v>0</v>
          </cell>
          <cell r="SY1166">
            <v>0</v>
          </cell>
          <cell r="SZ1166">
            <v>0</v>
          </cell>
          <cell r="TA1166">
            <v>0</v>
          </cell>
          <cell r="TB1166">
            <v>0</v>
          </cell>
          <cell r="TC1166">
            <v>0</v>
          </cell>
          <cell r="TD1166">
            <v>0</v>
          </cell>
          <cell r="TE1166">
            <v>0</v>
          </cell>
          <cell r="TF1166">
            <v>0</v>
          </cell>
          <cell r="TG1166">
            <v>0</v>
          </cell>
          <cell r="TH1166">
            <v>0</v>
          </cell>
          <cell r="TI1166">
            <v>0</v>
          </cell>
          <cell r="TJ1166">
            <v>0</v>
          </cell>
          <cell r="TK1166">
            <v>0</v>
          </cell>
          <cell r="TL1166">
            <v>0</v>
          </cell>
          <cell r="TM1166">
            <v>0</v>
          </cell>
          <cell r="TN1166">
            <v>0</v>
          </cell>
          <cell r="TO1166">
            <v>0</v>
          </cell>
          <cell r="TP1166">
            <v>0</v>
          </cell>
          <cell r="TQ1166">
            <v>0</v>
          </cell>
          <cell r="TR1166">
            <v>0</v>
          </cell>
          <cell r="TS1166">
            <v>0</v>
          </cell>
          <cell r="TT1166">
            <v>0</v>
          </cell>
          <cell r="TU1166">
            <v>0</v>
          </cell>
          <cell r="TV1166">
            <v>0</v>
          </cell>
          <cell r="TW1166">
            <v>0</v>
          </cell>
          <cell r="TX1166">
            <v>0</v>
          </cell>
          <cell r="TY1166">
            <v>0</v>
          </cell>
          <cell r="TZ1166">
            <v>0</v>
          </cell>
          <cell r="UA1166">
            <v>0</v>
          </cell>
          <cell r="UB1166">
            <v>0</v>
          </cell>
          <cell r="UC1166">
            <v>0</v>
          </cell>
          <cell r="UD1166">
            <v>0</v>
          </cell>
          <cell r="UE1166">
            <v>0</v>
          </cell>
          <cell r="UF1166">
            <v>0</v>
          </cell>
          <cell r="UG1166">
            <v>0</v>
          </cell>
          <cell r="UH1166">
            <v>0</v>
          </cell>
          <cell r="UI1166">
            <v>0</v>
          </cell>
          <cell r="UJ1166">
            <v>0</v>
          </cell>
          <cell r="UK1166">
            <v>0</v>
          </cell>
          <cell r="UL1166">
            <v>0</v>
          </cell>
          <cell r="UM1166">
            <v>0</v>
          </cell>
          <cell r="UN1166">
            <v>0</v>
          </cell>
          <cell r="UO1166">
            <v>0</v>
          </cell>
          <cell r="UP1166">
            <v>0</v>
          </cell>
          <cell r="UQ1166">
            <v>0</v>
          </cell>
          <cell r="UR1166">
            <v>0</v>
          </cell>
          <cell r="US1166">
            <v>0</v>
          </cell>
          <cell r="UT1166">
            <v>0</v>
          </cell>
          <cell r="UU1166">
            <v>0</v>
          </cell>
          <cell r="UV1166">
            <v>0</v>
          </cell>
          <cell r="UW1166">
            <v>0</v>
          </cell>
          <cell r="UX1166">
            <v>0</v>
          </cell>
          <cell r="UY1166">
            <v>0</v>
          </cell>
          <cell r="UZ1166">
            <v>0</v>
          </cell>
          <cell r="VA1166">
            <v>0</v>
          </cell>
          <cell r="VB1166">
            <v>0</v>
          </cell>
          <cell r="VC1166">
            <v>0</v>
          </cell>
          <cell r="VD1166">
            <v>0</v>
          </cell>
          <cell r="VE1166">
            <v>0</v>
          </cell>
          <cell r="VF1166">
            <v>0</v>
          </cell>
          <cell r="VG1166">
            <v>0</v>
          </cell>
          <cell r="VH1166">
            <v>0</v>
          </cell>
          <cell r="VI1166">
            <v>0</v>
          </cell>
          <cell r="VJ1166">
            <v>0</v>
          </cell>
          <cell r="VK1166">
            <v>0</v>
          </cell>
          <cell r="VL1166">
            <v>0</v>
          </cell>
          <cell r="VM1166">
            <v>0</v>
          </cell>
          <cell r="VN1166">
            <v>0</v>
          </cell>
          <cell r="VO1166">
            <v>0</v>
          </cell>
          <cell r="VP1166">
            <v>0</v>
          </cell>
          <cell r="VQ1166">
            <v>0</v>
          </cell>
          <cell r="VR1166">
            <v>0</v>
          </cell>
          <cell r="VS1166">
            <v>0</v>
          </cell>
          <cell r="VT1166">
            <v>0</v>
          </cell>
          <cell r="VU1166">
            <v>0</v>
          </cell>
          <cell r="VV1166">
            <v>0</v>
          </cell>
          <cell r="VW1166">
            <v>0</v>
          </cell>
          <cell r="VX1166">
            <v>0</v>
          </cell>
          <cell r="VY1166">
            <v>0</v>
          </cell>
          <cell r="VZ1166">
            <v>0</v>
          </cell>
          <cell r="WA1166">
            <v>0</v>
          </cell>
          <cell r="WB1166">
            <v>0</v>
          </cell>
          <cell r="WC1166">
            <v>0</v>
          </cell>
          <cell r="WD1166">
            <v>0</v>
          </cell>
          <cell r="WE1166">
            <v>0</v>
          </cell>
        </row>
        <row r="1167">
          <cell r="B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  <cell r="FT1167">
            <v>0</v>
          </cell>
          <cell r="FU1167">
            <v>0</v>
          </cell>
          <cell r="FV1167">
            <v>0</v>
          </cell>
          <cell r="FW1167">
            <v>0</v>
          </cell>
          <cell r="FX1167">
            <v>0</v>
          </cell>
          <cell r="FY1167">
            <v>0</v>
          </cell>
          <cell r="FZ1167">
            <v>0</v>
          </cell>
          <cell r="GA1167">
            <v>0</v>
          </cell>
          <cell r="GB1167">
            <v>0</v>
          </cell>
          <cell r="GC1167">
            <v>0</v>
          </cell>
          <cell r="GD1167">
            <v>0</v>
          </cell>
          <cell r="GE1167">
            <v>0</v>
          </cell>
          <cell r="GF1167">
            <v>0</v>
          </cell>
          <cell r="GG1167">
            <v>0</v>
          </cell>
          <cell r="GH1167">
            <v>0</v>
          </cell>
          <cell r="GI1167">
            <v>0</v>
          </cell>
          <cell r="GJ1167">
            <v>0</v>
          </cell>
          <cell r="GK1167">
            <v>0</v>
          </cell>
          <cell r="GL1167">
            <v>0</v>
          </cell>
          <cell r="GM1167">
            <v>0</v>
          </cell>
          <cell r="GN1167">
            <v>0</v>
          </cell>
          <cell r="GO1167">
            <v>0</v>
          </cell>
          <cell r="GP1167">
            <v>0</v>
          </cell>
          <cell r="GQ1167">
            <v>0</v>
          </cell>
          <cell r="GR1167">
            <v>0</v>
          </cell>
          <cell r="GS1167">
            <v>0</v>
          </cell>
          <cell r="GT1167">
            <v>0</v>
          </cell>
          <cell r="GU1167">
            <v>0</v>
          </cell>
          <cell r="GV1167">
            <v>0</v>
          </cell>
          <cell r="GW1167">
            <v>0</v>
          </cell>
          <cell r="GX1167">
            <v>0</v>
          </cell>
          <cell r="GY1167">
            <v>0</v>
          </cell>
          <cell r="GZ1167">
            <v>0</v>
          </cell>
          <cell r="HA1167">
            <v>0</v>
          </cell>
          <cell r="HB1167">
            <v>0</v>
          </cell>
          <cell r="HC1167">
            <v>0</v>
          </cell>
          <cell r="HD1167">
            <v>0</v>
          </cell>
          <cell r="HE1167">
            <v>0</v>
          </cell>
          <cell r="HF1167">
            <v>0</v>
          </cell>
          <cell r="HG1167">
            <v>0</v>
          </cell>
          <cell r="HH1167">
            <v>0</v>
          </cell>
          <cell r="HI1167">
            <v>0</v>
          </cell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0</v>
          </cell>
          <cell r="HT1167">
            <v>0</v>
          </cell>
          <cell r="HU1167">
            <v>0</v>
          </cell>
          <cell r="HV1167">
            <v>0</v>
          </cell>
          <cell r="HW1167">
            <v>0</v>
          </cell>
          <cell r="HX1167">
            <v>0</v>
          </cell>
          <cell r="HY1167">
            <v>0</v>
          </cell>
          <cell r="HZ1167">
            <v>0</v>
          </cell>
          <cell r="IA1167">
            <v>0</v>
          </cell>
          <cell r="IB1167">
            <v>0</v>
          </cell>
          <cell r="IC1167">
            <v>0</v>
          </cell>
          <cell r="ID1167">
            <v>0</v>
          </cell>
          <cell r="IE1167">
            <v>0</v>
          </cell>
          <cell r="IF1167">
            <v>0</v>
          </cell>
          <cell r="IG1167">
            <v>0</v>
          </cell>
          <cell r="IH1167">
            <v>0</v>
          </cell>
          <cell r="II1167">
            <v>0</v>
          </cell>
          <cell r="IJ1167">
            <v>0</v>
          </cell>
          <cell r="IK1167">
            <v>0</v>
          </cell>
          <cell r="IL1167">
            <v>0</v>
          </cell>
          <cell r="IM1167">
            <v>0</v>
          </cell>
          <cell r="IN1167">
            <v>0</v>
          </cell>
          <cell r="IO1167">
            <v>0</v>
          </cell>
          <cell r="IP1167">
            <v>0</v>
          </cell>
          <cell r="IQ1167">
            <v>0</v>
          </cell>
          <cell r="IR1167">
            <v>0</v>
          </cell>
          <cell r="IS1167">
            <v>0</v>
          </cell>
          <cell r="IT1167">
            <v>0</v>
          </cell>
          <cell r="IU1167">
            <v>0</v>
          </cell>
          <cell r="IV1167">
            <v>0</v>
          </cell>
          <cell r="IW1167">
            <v>0</v>
          </cell>
          <cell r="IX1167">
            <v>0</v>
          </cell>
          <cell r="IY1167">
            <v>0</v>
          </cell>
          <cell r="IZ1167">
            <v>0</v>
          </cell>
          <cell r="JA1167">
            <v>0</v>
          </cell>
          <cell r="JB1167">
            <v>0</v>
          </cell>
          <cell r="JC1167">
            <v>0</v>
          </cell>
          <cell r="JD1167">
            <v>0</v>
          </cell>
          <cell r="JE1167">
            <v>0</v>
          </cell>
          <cell r="JF1167">
            <v>0</v>
          </cell>
          <cell r="JG1167">
            <v>0</v>
          </cell>
          <cell r="JH1167">
            <v>0</v>
          </cell>
          <cell r="JI1167">
            <v>0</v>
          </cell>
          <cell r="JJ1167">
            <v>0</v>
          </cell>
          <cell r="JK1167">
            <v>0</v>
          </cell>
          <cell r="JL1167">
            <v>0</v>
          </cell>
          <cell r="JM1167">
            <v>0</v>
          </cell>
          <cell r="JN1167">
            <v>0</v>
          </cell>
          <cell r="JO1167">
            <v>0</v>
          </cell>
          <cell r="JP1167">
            <v>0</v>
          </cell>
          <cell r="JQ1167">
            <v>0</v>
          </cell>
          <cell r="JR1167">
            <v>0</v>
          </cell>
          <cell r="JS1167">
            <v>0</v>
          </cell>
          <cell r="JT1167">
            <v>0</v>
          </cell>
          <cell r="JU1167">
            <v>0</v>
          </cell>
          <cell r="JV1167">
            <v>0</v>
          </cell>
          <cell r="JW1167">
            <v>0</v>
          </cell>
          <cell r="JX1167">
            <v>0</v>
          </cell>
          <cell r="JY1167">
            <v>0</v>
          </cell>
          <cell r="JZ1167">
            <v>0</v>
          </cell>
          <cell r="KA1167">
            <v>0</v>
          </cell>
          <cell r="KB1167">
            <v>0</v>
          </cell>
          <cell r="KC1167">
            <v>0</v>
          </cell>
          <cell r="KD1167">
            <v>0</v>
          </cell>
          <cell r="KE1167">
            <v>0</v>
          </cell>
          <cell r="KF1167">
            <v>0</v>
          </cell>
          <cell r="KG1167">
            <v>0</v>
          </cell>
          <cell r="KH1167">
            <v>0</v>
          </cell>
          <cell r="KI1167">
            <v>0</v>
          </cell>
          <cell r="KJ1167">
            <v>0</v>
          </cell>
          <cell r="KK1167">
            <v>0</v>
          </cell>
          <cell r="KL1167">
            <v>0</v>
          </cell>
          <cell r="KM1167">
            <v>0</v>
          </cell>
          <cell r="KN1167">
            <v>0</v>
          </cell>
          <cell r="KO1167">
            <v>0</v>
          </cell>
          <cell r="KP1167">
            <v>0</v>
          </cell>
          <cell r="KQ1167">
            <v>0</v>
          </cell>
          <cell r="KR1167">
            <v>0</v>
          </cell>
          <cell r="KS1167">
            <v>0</v>
          </cell>
          <cell r="KT1167">
            <v>0</v>
          </cell>
          <cell r="KU1167">
            <v>0</v>
          </cell>
          <cell r="KV1167">
            <v>0</v>
          </cell>
          <cell r="KW1167">
            <v>0</v>
          </cell>
          <cell r="KX1167">
            <v>0</v>
          </cell>
          <cell r="KY1167">
            <v>0</v>
          </cell>
          <cell r="KZ1167">
            <v>0</v>
          </cell>
          <cell r="LA1167">
            <v>0</v>
          </cell>
          <cell r="LB1167">
            <v>0</v>
          </cell>
          <cell r="LC1167">
            <v>0</v>
          </cell>
          <cell r="LD1167">
            <v>0</v>
          </cell>
          <cell r="LE1167">
            <v>0</v>
          </cell>
          <cell r="LF1167">
            <v>0</v>
          </cell>
          <cell r="LG1167">
            <v>0</v>
          </cell>
          <cell r="LH1167">
            <v>0</v>
          </cell>
          <cell r="LI1167">
            <v>0</v>
          </cell>
          <cell r="LJ1167">
            <v>0</v>
          </cell>
          <cell r="LK1167">
            <v>0</v>
          </cell>
          <cell r="LL1167">
            <v>0</v>
          </cell>
          <cell r="LM1167">
            <v>0</v>
          </cell>
          <cell r="LN1167">
            <v>0</v>
          </cell>
          <cell r="LO1167">
            <v>0</v>
          </cell>
          <cell r="LP1167">
            <v>0</v>
          </cell>
          <cell r="LQ1167">
            <v>0</v>
          </cell>
          <cell r="LR1167">
            <v>0</v>
          </cell>
          <cell r="LS1167">
            <v>0</v>
          </cell>
          <cell r="LT1167">
            <v>0</v>
          </cell>
          <cell r="LU1167">
            <v>0</v>
          </cell>
          <cell r="LV1167">
            <v>0</v>
          </cell>
          <cell r="LW1167">
            <v>0</v>
          </cell>
          <cell r="LX1167">
            <v>0</v>
          </cell>
          <cell r="LY1167">
            <v>0</v>
          </cell>
          <cell r="LZ1167">
            <v>0</v>
          </cell>
          <cell r="MA1167">
            <v>0</v>
          </cell>
          <cell r="MB1167">
            <v>0</v>
          </cell>
          <cell r="MC1167">
            <v>0</v>
          </cell>
          <cell r="MD1167">
            <v>0</v>
          </cell>
          <cell r="ME1167">
            <v>0</v>
          </cell>
          <cell r="MF1167">
            <v>0</v>
          </cell>
          <cell r="MG1167">
            <v>0</v>
          </cell>
          <cell r="MH1167">
            <v>0</v>
          </cell>
          <cell r="MI1167">
            <v>0</v>
          </cell>
          <cell r="MJ1167">
            <v>0</v>
          </cell>
          <cell r="MK1167">
            <v>0</v>
          </cell>
          <cell r="ML1167">
            <v>0</v>
          </cell>
          <cell r="MM1167">
            <v>0</v>
          </cell>
          <cell r="MN1167">
            <v>0</v>
          </cell>
          <cell r="MO1167">
            <v>0</v>
          </cell>
          <cell r="MP1167">
            <v>0</v>
          </cell>
          <cell r="MQ1167">
            <v>0</v>
          </cell>
          <cell r="MR1167">
            <v>0</v>
          </cell>
          <cell r="MS1167">
            <v>0</v>
          </cell>
          <cell r="MT1167">
            <v>0</v>
          </cell>
          <cell r="MU1167">
            <v>0</v>
          </cell>
          <cell r="MV1167">
            <v>0</v>
          </cell>
          <cell r="MW1167">
            <v>0</v>
          </cell>
          <cell r="MX1167">
            <v>0</v>
          </cell>
          <cell r="MY1167">
            <v>0</v>
          </cell>
          <cell r="MZ1167">
            <v>0</v>
          </cell>
          <cell r="NA1167">
            <v>0</v>
          </cell>
          <cell r="NB1167">
            <v>0</v>
          </cell>
          <cell r="NC1167">
            <v>0</v>
          </cell>
          <cell r="ND1167">
            <v>0</v>
          </cell>
          <cell r="NE1167">
            <v>0</v>
          </cell>
          <cell r="NF1167">
            <v>0</v>
          </cell>
          <cell r="NG1167">
            <v>0</v>
          </cell>
          <cell r="NH1167">
            <v>0</v>
          </cell>
          <cell r="NI1167">
            <v>0</v>
          </cell>
          <cell r="NJ1167">
            <v>0</v>
          </cell>
          <cell r="NK1167">
            <v>0</v>
          </cell>
          <cell r="NL1167">
            <v>0</v>
          </cell>
          <cell r="NM1167">
            <v>0</v>
          </cell>
          <cell r="NN1167">
            <v>0</v>
          </cell>
          <cell r="NO1167">
            <v>0</v>
          </cell>
          <cell r="NP1167">
            <v>0</v>
          </cell>
          <cell r="NQ1167">
            <v>0</v>
          </cell>
          <cell r="NR1167">
            <v>0</v>
          </cell>
          <cell r="NS1167">
            <v>0</v>
          </cell>
          <cell r="NT1167">
            <v>0</v>
          </cell>
          <cell r="NU1167">
            <v>0</v>
          </cell>
          <cell r="NV1167">
            <v>0</v>
          </cell>
          <cell r="NW1167">
            <v>0</v>
          </cell>
          <cell r="NX1167">
            <v>0</v>
          </cell>
          <cell r="NY1167">
            <v>0</v>
          </cell>
          <cell r="NZ1167">
            <v>0</v>
          </cell>
          <cell r="OA1167">
            <v>0</v>
          </cell>
          <cell r="OB1167">
            <v>0</v>
          </cell>
          <cell r="OC1167">
            <v>0</v>
          </cell>
          <cell r="OD1167">
            <v>0</v>
          </cell>
          <cell r="OE1167">
            <v>0</v>
          </cell>
          <cell r="OF1167">
            <v>0</v>
          </cell>
          <cell r="OG1167">
            <v>0</v>
          </cell>
          <cell r="OH1167">
            <v>0</v>
          </cell>
          <cell r="OI1167">
            <v>0</v>
          </cell>
          <cell r="OJ1167">
            <v>0</v>
          </cell>
          <cell r="OK1167">
            <v>0</v>
          </cell>
          <cell r="OL1167">
            <v>0</v>
          </cell>
          <cell r="OM1167">
            <v>0</v>
          </cell>
          <cell r="ON1167">
            <v>0</v>
          </cell>
          <cell r="OO1167">
            <v>0</v>
          </cell>
          <cell r="OP1167">
            <v>0</v>
          </cell>
          <cell r="OQ1167">
            <v>0</v>
          </cell>
          <cell r="OR1167">
            <v>0</v>
          </cell>
          <cell r="OS1167">
            <v>0</v>
          </cell>
          <cell r="OT1167">
            <v>0</v>
          </cell>
          <cell r="OU1167">
            <v>0</v>
          </cell>
          <cell r="OV1167">
            <v>0</v>
          </cell>
          <cell r="OW1167">
            <v>0</v>
          </cell>
          <cell r="OX1167">
            <v>0</v>
          </cell>
          <cell r="OY1167">
            <v>0</v>
          </cell>
          <cell r="OZ1167">
            <v>0</v>
          </cell>
          <cell r="PA1167">
            <v>0</v>
          </cell>
          <cell r="PB1167">
            <v>0</v>
          </cell>
          <cell r="PC1167">
            <v>0</v>
          </cell>
          <cell r="PD1167">
            <v>0</v>
          </cell>
          <cell r="PE1167">
            <v>0</v>
          </cell>
          <cell r="PF1167">
            <v>0</v>
          </cell>
          <cell r="PG1167">
            <v>0</v>
          </cell>
          <cell r="PH1167">
            <v>0</v>
          </cell>
          <cell r="PI1167">
            <v>0</v>
          </cell>
          <cell r="PJ1167">
            <v>0</v>
          </cell>
          <cell r="PK1167">
            <v>0</v>
          </cell>
          <cell r="PL1167">
            <v>0</v>
          </cell>
          <cell r="PM1167">
            <v>0</v>
          </cell>
          <cell r="PN1167">
            <v>0</v>
          </cell>
          <cell r="PO1167">
            <v>0</v>
          </cell>
          <cell r="PP1167">
            <v>0</v>
          </cell>
          <cell r="PQ1167">
            <v>0</v>
          </cell>
          <cell r="PR1167">
            <v>0</v>
          </cell>
          <cell r="PS1167">
            <v>0</v>
          </cell>
          <cell r="PT1167">
            <v>0</v>
          </cell>
          <cell r="PU1167">
            <v>0</v>
          </cell>
          <cell r="PV1167">
            <v>0</v>
          </cell>
          <cell r="PW1167">
            <v>0</v>
          </cell>
          <cell r="PX1167">
            <v>0</v>
          </cell>
          <cell r="PY1167">
            <v>0</v>
          </cell>
          <cell r="PZ1167">
            <v>0</v>
          </cell>
          <cell r="QA1167">
            <v>0</v>
          </cell>
          <cell r="QB1167">
            <v>0</v>
          </cell>
          <cell r="QC1167">
            <v>0</v>
          </cell>
          <cell r="QD1167">
            <v>0</v>
          </cell>
          <cell r="QE1167">
            <v>0</v>
          </cell>
          <cell r="QF1167">
            <v>0</v>
          </cell>
          <cell r="QG1167">
            <v>0</v>
          </cell>
          <cell r="QH1167">
            <v>0</v>
          </cell>
          <cell r="QI1167">
            <v>0</v>
          </cell>
          <cell r="QJ1167">
            <v>0</v>
          </cell>
          <cell r="QK1167">
            <v>0</v>
          </cell>
          <cell r="QL1167">
            <v>0</v>
          </cell>
          <cell r="QM1167">
            <v>0</v>
          </cell>
          <cell r="QN1167">
            <v>0</v>
          </cell>
          <cell r="QO1167">
            <v>0</v>
          </cell>
          <cell r="QP1167">
            <v>0</v>
          </cell>
          <cell r="QQ1167">
            <v>0</v>
          </cell>
          <cell r="QR1167">
            <v>0</v>
          </cell>
          <cell r="QS1167">
            <v>0</v>
          </cell>
          <cell r="QT1167">
            <v>0</v>
          </cell>
          <cell r="QU1167">
            <v>0</v>
          </cell>
          <cell r="QV1167">
            <v>0</v>
          </cell>
          <cell r="QW1167">
            <v>0</v>
          </cell>
          <cell r="QX1167">
            <v>0</v>
          </cell>
          <cell r="QY1167">
            <v>0</v>
          </cell>
          <cell r="QZ1167">
            <v>0</v>
          </cell>
          <cell r="RA1167">
            <v>0</v>
          </cell>
          <cell r="RB1167">
            <v>0</v>
          </cell>
          <cell r="RC1167">
            <v>0</v>
          </cell>
          <cell r="RD1167">
            <v>0</v>
          </cell>
          <cell r="RE1167">
            <v>0</v>
          </cell>
          <cell r="RF1167">
            <v>0</v>
          </cell>
          <cell r="RG1167">
            <v>0</v>
          </cell>
          <cell r="RH1167">
            <v>0</v>
          </cell>
          <cell r="RI1167">
            <v>0</v>
          </cell>
          <cell r="RJ1167">
            <v>0</v>
          </cell>
          <cell r="RK1167">
            <v>0</v>
          </cell>
          <cell r="RL1167">
            <v>0</v>
          </cell>
          <cell r="RM1167">
            <v>0</v>
          </cell>
          <cell r="RN1167">
            <v>0</v>
          </cell>
          <cell r="RO1167">
            <v>0</v>
          </cell>
          <cell r="RP1167">
            <v>0</v>
          </cell>
          <cell r="RQ1167">
            <v>0</v>
          </cell>
          <cell r="RR1167">
            <v>0</v>
          </cell>
          <cell r="RS1167">
            <v>0</v>
          </cell>
          <cell r="RT1167">
            <v>0</v>
          </cell>
          <cell r="RU1167">
            <v>0</v>
          </cell>
          <cell r="RV1167">
            <v>0</v>
          </cell>
          <cell r="RW1167">
            <v>0</v>
          </cell>
          <cell r="RX1167">
            <v>0</v>
          </cell>
          <cell r="RY1167">
            <v>0</v>
          </cell>
          <cell r="RZ1167">
            <v>0</v>
          </cell>
          <cell r="SA1167">
            <v>0</v>
          </cell>
          <cell r="SB1167">
            <v>0</v>
          </cell>
          <cell r="SC1167">
            <v>0</v>
          </cell>
          <cell r="SD1167">
            <v>0</v>
          </cell>
          <cell r="SE1167">
            <v>0</v>
          </cell>
          <cell r="SF1167">
            <v>0</v>
          </cell>
          <cell r="SG1167">
            <v>0</v>
          </cell>
          <cell r="SH1167">
            <v>0</v>
          </cell>
          <cell r="SI1167">
            <v>0</v>
          </cell>
          <cell r="SJ1167">
            <v>0</v>
          </cell>
          <cell r="SK1167">
            <v>0</v>
          </cell>
          <cell r="SL1167">
            <v>0</v>
          </cell>
          <cell r="SM1167">
            <v>0</v>
          </cell>
          <cell r="SN1167">
            <v>0</v>
          </cell>
          <cell r="SO1167">
            <v>0</v>
          </cell>
          <cell r="SP1167">
            <v>0</v>
          </cell>
          <cell r="SQ1167">
            <v>0</v>
          </cell>
          <cell r="SR1167">
            <v>0</v>
          </cell>
          <cell r="SS1167">
            <v>0</v>
          </cell>
          <cell r="ST1167">
            <v>0</v>
          </cell>
          <cell r="SU1167">
            <v>0</v>
          </cell>
          <cell r="SV1167">
            <v>0</v>
          </cell>
          <cell r="SW1167">
            <v>0</v>
          </cell>
          <cell r="SX1167">
            <v>0</v>
          </cell>
          <cell r="SY1167">
            <v>0</v>
          </cell>
          <cell r="SZ1167">
            <v>0</v>
          </cell>
          <cell r="TA1167">
            <v>0</v>
          </cell>
          <cell r="TB1167">
            <v>0</v>
          </cell>
          <cell r="TC1167">
            <v>0</v>
          </cell>
          <cell r="TD1167">
            <v>0</v>
          </cell>
          <cell r="TE1167">
            <v>0</v>
          </cell>
          <cell r="TF1167">
            <v>0</v>
          </cell>
          <cell r="TG1167">
            <v>0</v>
          </cell>
          <cell r="TH1167">
            <v>0</v>
          </cell>
          <cell r="TI1167">
            <v>0</v>
          </cell>
          <cell r="TJ1167">
            <v>0</v>
          </cell>
          <cell r="TK1167">
            <v>0</v>
          </cell>
          <cell r="TL1167">
            <v>0</v>
          </cell>
          <cell r="TM1167">
            <v>0</v>
          </cell>
          <cell r="TN1167">
            <v>0</v>
          </cell>
          <cell r="TO1167">
            <v>0</v>
          </cell>
          <cell r="TP1167">
            <v>0</v>
          </cell>
          <cell r="TQ1167">
            <v>0</v>
          </cell>
          <cell r="TR1167">
            <v>0</v>
          </cell>
          <cell r="TS1167">
            <v>0</v>
          </cell>
          <cell r="TT1167">
            <v>0</v>
          </cell>
          <cell r="TU1167">
            <v>0</v>
          </cell>
          <cell r="TV1167">
            <v>0</v>
          </cell>
          <cell r="TW1167">
            <v>0</v>
          </cell>
          <cell r="TX1167">
            <v>0</v>
          </cell>
          <cell r="TY1167">
            <v>0</v>
          </cell>
          <cell r="TZ1167">
            <v>0</v>
          </cell>
          <cell r="UA1167">
            <v>0</v>
          </cell>
          <cell r="UB1167">
            <v>0</v>
          </cell>
          <cell r="UC1167">
            <v>0</v>
          </cell>
          <cell r="UD1167">
            <v>0</v>
          </cell>
          <cell r="UE1167">
            <v>0</v>
          </cell>
          <cell r="UF1167">
            <v>0</v>
          </cell>
          <cell r="UG1167">
            <v>0</v>
          </cell>
          <cell r="UH1167">
            <v>0</v>
          </cell>
          <cell r="UI1167">
            <v>0</v>
          </cell>
          <cell r="UJ1167">
            <v>0</v>
          </cell>
          <cell r="UK1167">
            <v>0</v>
          </cell>
          <cell r="UL1167">
            <v>0</v>
          </cell>
          <cell r="UM1167">
            <v>0</v>
          </cell>
          <cell r="UN1167">
            <v>0</v>
          </cell>
          <cell r="UO1167">
            <v>0</v>
          </cell>
          <cell r="UP1167">
            <v>0</v>
          </cell>
          <cell r="UQ1167">
            <v>0</v>
          </cell>
          <cell r="UR1167">
            <v>0</v>
          </cell>
          <cell r="US1167">
            <v>0</v>
          </cell>
          <cell r="UT1167">
            <v>0</v>
          </cell>
          <cell r="UU1167">
            <v>0</v>
          </cell>
          <cell r="UV1167">
            <v>0</v>
          </cell>
          <cell r="UW1167">
            <v>0</v>
          </cell>
          <cell r="UX1167">
            <v>0</v>
          </cell>
          <cell r="UY1167">
            <v>0</v>
          </cell>
          <cell r="UZ1167">
            <v>0</v>
          </cell>
          <cell r="VA1167">
            <v>0</v>
          </cell>
          <cell r="VB1167">
            <v>0</v>
          </cell>
          <cell r="VC1167">
            <v>0</v>
          </cell>
          <cell r="VD1167">
            <v>0</v>
          </cell>
          <cell r="VE1167">
            <v>0</v>
          </cell>
          <cell r="VF1167">
            <v>0</v>
          </cell>
          <cell r="VG1167">
            <v>0</v>
          </cell>
          <cell r="VH1167">
            <v>0</v>
          </cell>
          <cell r="VI1167">
            <v>0</v>
          </cell>
          <cell r="VJ1167">
            <v>0</v>
          </cell>
          <cell r="VK1167">
            <v>0</v>
          </cell>
          <cell r="VL1167">
            <v>0</v>
          </cell>
          <cell r="VM1167">
            <v>0</v>
          </cell>
          <cell r="VN1167">
            <v>0</v>
          </cell>
          <cell r="VO1167">
            <v>0</v>
          </cell>
          <cell r="VP1167">
            <v>0</v>
          </cell>
          <cell r="VQ1167">
            <v>0</v>
          </cell>
          <cell r="VR1167">
            <v>0</v>
          </cell>
          <cell r="VS1167">
            <v>0</v>
          </cell>
          <cell r="VT1167">
            <v>0</v>
          </cell>
          <cell r="VU1167">
            <v>0</v>
          </cell>
          <cell r="VV1167">
            <v>0</v>
          </cell>
          <cell r="VW1167">
            <v>0</v>
          </cell>
          <cell r="VX1167">
            <v>0</v>
          </cell>
          <cell r="VY1167">
            <v>0</v>
          </cell>
          <cell r="VZ1167">
            <v>0</v>
          </cell>
          <cell r="WA1167">
            <v>0</v>
          </cell>
          <cell r="WB1167">
            <v>0</v>
          </cell>
          <cell r="WC1167">
            <v>0</v>
          </cell>
          <cell r="WD1167">
            <v>0</v>
          </cell>
          <cell r="WE1167">
            <v>0</v>
          </cell>
        </row>
        <row r="1168">
          <cell r="B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  <cell r="FT1168">
            <v>0</v>
          </cell>
          <cell r="FU1168">
            <v>0</v>
          </cell>
          <cell r="FV1168">
            <v>0</v>
          </cell>
          <cell r="FW1168">
            <v>0</v>
          </cell>
          <cell r="FX1168">
            <v>0</v>
          </cell>
          <cell r="FY1168">
            <v>0</v>
          </cell>
          <cell r="FZ1168">
            <v>0</v>
          </cell>
          <cell r="GA1168">
            <v>0</v>
          </cell>
          <cell r="GB1168">
            <v>0</v>
          </cell>
          <cell r="GC1168">
            <v>0</v>
          </cell>
          <cell r="GD1168">
            <v>0</v>
          </cell>
          <cell r="GE1168">
            <v>0</v>
          </cell>
          <cell r="GF1168">
            <v>0</v>
          </cell>
          <cell r="GG1168">
            <v>0</v>
          </cell>
          <cell r="GH1168">
            <v>0</v>
          </cell>
          <cell r="GI1168">
            <v>0</v>
          </cell>
          <cell r="GJ1168">
            <v>0</v>
          </cell>
          <cell r="GK1168">
            <v>0</v>
          </cell>
          <cell r="GL1168">
            <v>0</v>
          </cell>
          <cell r="GM1168">
            <v>0</v>
          </cell>
          <cell r="GN1168">
            <v>0</v>
          </cell>
          <cell r="GO1168">
            <v>0</v>
          </cell>
          <cell r="GP1168">
            <v>0</v>
          </cell>
          <cell r="GQ1168">
            <v>0</v>
          </cell>
          <cell r="GR1168">
            <v>0</v>
          </cell>
          <cell r="GS1168">
            <v>0</v>
          </cell>
          <cell r="GT1168">
            <v>0</v>
          </cell>
          <cell r="GU1168">
            <v>0</v>
          </cell>
          <cell r="GV1168">
            <v>0</v>
          </cell>
          <cell r="GW1168">
            <v>0</v>
          </cell>
          <cell r="GX1168">
            <v>0</v>
          </cell>
          <cell r="GY1168">
            <v>0</v>
          </cell>
          <cell r="GZ1168">
            <v>0</v>
          </cell>
          <cell r="HA1168">
            <v>0</v>
          </cell>
          <cell r="HB1168">
            <v>0</v>
          </cell>
          <cell r="HC1168">
            <v>0</v>
          </cell>
          <cell r="HD1168">
            <v>0</v>
          </cell>
          <cell r="HE1168">
            <v>0</v>
          </cell>
          <cell r="HF1168">
            <v>0</v>
          </cell>
          <cell r="HG1168">
            <v>0</v>
          </cell>
          <cell r="HH1168">
            <v>0</v>
          </cell>
          <cell r="HI1168">
            <v>0</v>
          </cell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0</v>
          </cell>
          <cell r="HT1168">
            <v>0</v>
          </cell>
          <cell r="HU1168">
            <v>0</v>
          </cell>
          <cell r="HV1168">
            <v>0</v>
          </cell>
          <cell r="HW1168">
            <v>0</v>
          </cell>
          <cell r="HX1168">
            <v>0</v>
          </cell>
          <cell r="HY1168">
            <v>0</v>
          </cell>
          <cell r="HZ1168">
            <v>0</v>
          </cell>
          <cell r="IA1168">
            <v>0</v>
          </cell>
          <cell r="IB1168">
            <v>0</v>
          </cell>
          <cell r="IC1168">
            <v>0</v>
          </cell>
          <cell r="ID1168">
            <v>0</v>
          </cell>
          <cell r="IE1168">
            <v>0</v>
          </cell>
          <cell r="IF1168">
            <v>0</v>
          </cell>
          <cell r="IG1168">
            <v>0</v>
          </cell>
          <cell r="IH1168">
            <v>0</v>
          </cell>
          <cell r="II1168">
            <v>0</v>
          </cell>
          <cell r="IJ1168">
            <v>0</v>
          </cell>
          <cell r="IK1168">
            <v>0</v>
          </cell>
          <cell r="IL1168">
            <v>0</v>
          </cell>
          <cell r="IM1168">
            <v>0</v>
          </cell>
          <cell r="IN1168">
            <v>0</v>
          </cell>
          <cell r="IO1168">
            <v>0</v>
          </cell>
          <cell r="IP1168">
            <v>0</v>
          </cell>
          <cell r="IQ1168">
            <v>0</v>
          </cell>
          <cell r="IR1168">
            <v>0</v>
          </cell>
          <cell r="IS1168">
            <v>0</v>
          </cell>
          <cell r="IT1168">
            <v>0</v>
          </cell>
          <cell r="IU1168">
            <v>0</v>
          </cell>
          <cell r="IV1168">
            <v>0</v>
          </cell>
          <cell r="IW1168">
            <v>0</v>
          </cell>
          <cell r="IX1168">
            <v>0</v>
          </cell>
          <cell r="IY1168">
            <v>0</v>
          </cell>
          <cell r="IZ1168">
            <v>0</v>
          </cell>
          <cell r="JA1168">
            <v>0</v>
          </cell>
          <cell r="JB1168">
            <v>0</v>
          </cell>
          <cell r="JC1168">
            <v>0</v>
          </cell>
          <cell r="JD1168">
            <v>0</v>
          </cell>
          <cell r="JE1168">
            <v>0</v>
          </cell>
          <cell r="JF1168">
            <v>0</v>
          </cell>
          <cell r="JG1168">
            <v>0</v>
          </cell>
          <cell r="JH1168">
            <v>0</v>
          </cell>
          <cell r="JI1168">
            <v>0</v>
          </cell>
          <cell r="JJ1168">
            <v>0</v>
          </cell>
          <cell r="JK1168">
            <v>0</v>
          </cell>
          <cell r="JL1168">
            <v>0</v>
          </cell>
          <cell r="JM1168">
            <v>0</v>
          </cell>
          <cell r="JN1168">
            <v>0</v>
          </cell>
          <cell r="JO1168">
            <v>0</v>
          </cell>
          <cell r="JP1168">
            <v>0</v>
          </cell>
          <cell r="JQ1168">
            <v>0</v>
          </cell>
          <cell r="JR1168">
            <v>0</v>
          </cell>
          <cell r="JS1168">
            <v>0</v>
          </cell>
          <cell r="JT1168">
            <v>0</v>
          </cell>
          <cell r="JU1168">
            <v>0</v>
          </cell>
          <cell r="JV1168">
            <v>0</v>
          </cell>
          <cell r="JW1168">
            <v>0</v>
          </cell>
          <cell r="JX1168">
            <v>0</v>
          </cell>
          <cell r="JY1168">
            <v>0</v>
          </cell>
          <cell r="JZ1168">
            <v>0</v>
          </cell>
          <cell r="KA1168">
            <v>0</v>
          </cell>
          <cell r="KB1168">
            <v>0</v>
          </cell>
          <cell r="KC1168">
            <v>0</v>
          </cell>
          <cell r="KD1168">
            <v>0</v>
          </cell>
          <cell r="KE1168">
            <v>0</v>
          </cell>
          <cell r="KF1168">
            <v>0</v>
          </cell>
          <cell r="KG1168">
            <v>0</v>
          </cell>
          <cell r="KH1168">
            <v>0</v>
          </cell>
          <cell r="KI1168">
            <v>0</v>
          </cell>
          <cell r="KJ1168">
            <v>0</v>
          </cell>
          <cell r="KK1168">
            <v>0</v>
          </cell>
          <cell r="KL1168">
            <v>0</v>
          </cell>
          <cell r="KM1168">
            <v>0</v>
          </cell>
          <cell r="KN1168">
            <v>0</v>
          </cell>
          <cell r="KO1168">
            <v>0</v>
          </cell>
          <cell r="KP1168">
            <v>0</v>
          </cell>
          <cell r="KQ1168">
            <v>0</v>
          </cell>
          <cell r="KR1168">
            <v>0</v>
          </cell>
          <cell r="KS1168">
            <v>0</v>
          </cell>
          <cell r="KT1168">
            <v>0</v>
          </cell>
          <cell r="KU1168">
            <v>0</v>
          </cell>
          <cell r="KV1168">
            <v>0</v>
          </cell>
          <cell r="KW1168">
            <v>0</v>
          </cell>
          <cell r="KX1168">
            <v>0</v>
          </cell>
          <cell r="KY1168">
            <v>0</v>
          </cell>
          <cell r="KZ1168">
            <v>0</v>
          </cell>
          <cell r="LA1168">
            <v>0</v>
          </cell>
          <cell r="LB1168">
            <v>0</v>
          </cell>
          <cell r="LC1168">
            <v>0</v>
          </cell>
          <cell r="LD1168">
            <v>0</v>
          </cell>
          <cell r="LE1168">
            <v>0</v>
          </cell>
          <cell r="LF1168">
            <v>0</v>
          </cell>
          <cell r="LG1168">
            <v>0</v>
          </cell>
          <cell r="LH1168">
            <v>0</v>
          </cell>
          <cell r="LI1168">
            <v>0</v>
          </cell>
          <cell r="LJ1168">
            <v>0</v>
          </cell>
          <cell r="LK1168">
            <v>0</v>
          </cell>
          <cell r="LL1168">
            <v>0</v>
          </cell>
          <cell r="LM1168">
            <v>0</v>
          </cell>
          <cell r="LN1168">
            <v>0</v>
          </cell>
          <cell r="LO1168">
            <v>0</v>
          </cell>
          <cell r="LP1168">
            <v>0</v>
          </cell>
          <cell r="LQ1168">
            <v>0</v>
          </cell>
          <cell r="LR1168">
            <v>0</v>
          </cell>
          <cell r="LS1168">
            <v>0</v>
          </cell>
          <cell r="LT1168">
            <v>0</v>
          </cell>
          <cell r="LU1168">
            <v>0</v>
          </cell>
          <cell r="LV1168">
            <v>0</v>
          </cell>
          <cell r="LW1168">
            <v>0</v>
          </cell>
          <cell r="LX1168">
            <v>0</v>
          </cell>
          <cell r="LY1168">
            <v>0</v>
          </cell>
          <cell r="LZ1168">
            <v>0</v>
          </cell>
          <cell r="MA1168">
            <v>0</v>
          </cell>
          <cell r="MB1168">
            <v>0</v>
          </cell>
          <cell r="MC1168">
            <v>0</v>
          </cell>
          <cell r="MD1168">
            <v>0</v>
          </cell>
          <cell r="ME1168">
            <v>0</v>
          </cell>
          <cell r="MF1168">
            <v>0</v>
          </cell>
          <cell r="MG1168">
            <v>0</v>
          </cell>
          <cell r="MH1168">
            <v>0</v>
          </cell>
          <cell r="MI1168">
            <v>0</v>
          </cell>
          <cell r="MJ1168">
            <v>0</v>
          </cell>
          <cell r="MK1168">
            <v>0</v>
          </cell>
          <cell r="ML1168">
            <v>0</v>
          </cell>
          <cell r="MM1168">
            <v>0</v>
          </cell>
          <cell r="MN1168">
            <v>0</v>
          </cell>
          <cell r="MO1168">
            <v>0</v>
          </cell>
          <cell r="MP1168">
            <v>0</v>
          </cell>
          <cell r="MQ1168">
            <v>0</v>
          </cell>
          <cell r="MR1168">
            <v>0</v>
          </cell>
          <cell r="MS1168">
            <v>0</v>
          </cell>
          <cell r="MT1168">
            <v>0</v>
          </cell>
          <cell r="MU1168">
            <v>0</v>
          </cell>
          <cell r="MV1168">
            <v>0</v>
          </cell>
          <cell r="MW1168">
            <v>0</v>
          </cell>
          <cell r="MX1168">
            <v>0</v>
          </cell>
          <cell r="MY1168">
            <v>0</v>
          </cell>
          <cell r="MZ1168">
            <v>0</v>
          </cell>
          <cell r="NA1168">
            <v>0</v>
          </cell>
          <cell r="NB1168">
            <v>0</v>
          </cell>
          <cell r="NC1168">
            <v>0</v>
          </cell>
          <cell r="ND1168">
            <v>0</v>
          </cell>
          <cell r="NE1168">
            <v>0</v>
          </cell>
          <cell r="NF1168">
            <v>0</v>
          </cell>
          <cell r="NG1168">
            <v>0</v>
          </cell>
          <cell r="NH1168">
            <v>0</v>
          </cell>
          <cell r="NI1168">
            <v>0</v>
          </cell>
          <cell r="NJ1168">
            <v>0</v>
          </cell>
          <cell r="NK1168">
            <v>0</v>
          </cell>
          <cell r="NL1168">
            <v>0</v>
          </cell>
          <cell r="NM1168">
            <v>0</v>
          </cell>
          <cell r="NN1168">
            <v>0</v>
          </cell>
          <cell r="NO1168">
            <v>0</v>
          </cell>
          <cell r="NP1168">
            <v>0</v>
          </cell>
          <cell r="NQ1168">
            <v>0</v>
          </cell>
          <cell r="NR1168">
            <v>0</v>
          </cell>
          <cell r="NS1168">
            <v>0</v>
          </cell>
          <cell r="NT1168">
            <v>0</v>
          </cell>
          <cell r="NU1168">
            <v>0</v>
          </cell>
          <cell r="NV1168">
            <v>0</v>
          </cell>
          <cell r="NW1168">
            <v>0</v>
          </cell>
          <cell r="NX1168">
            <v>0</v>
          </cell>
          <cell r="NY1168">
            <v>0</v>
          </cell>
          <cell r="NZ1168">
            <v>0</v>
          </cell>
          <cell r="OA1168">
            <v>0</v>
          </cell>
          <cell r="OB1168">
            <v>0</v>
          </cell>
          <cell r="OC1168">
            <v>0</v>
          </cell>
          <cell r="OD1168">
            <v>0</v>
          </cell>
          <cell r="OE1168">
            <v>0</v>
          </cell>
          <cell r="OF1168">
            <v>0</v>
          </cell>
          <cell r="OG1168">
            <v>0</v>
          </cell>
          <cell r="OH1168">
            <v>0</v>
          </cell>
          <cell r="OI1168">
            <v>0</v>
          </cell>
          <cell r="OJ1168">
            <v>0</v>
          </cell>
          <cell r="OK1168">
            <v>0</v>
          </cell>
          <cell r="OL1168">
            <v>0</v>
          </cell>
          <cell r="OM1168">
            <v>0</v>
          </cell>
          <cell r="ON1168">
            <v>0</v>
          </cell>
          <cell r="OO1168">
            <v>0</v>
          </cell>
          <cell r="OP1168">
            <v>0</v>
          </cell>
          <cell r="OQ1168">
            <v>0</v>
          </cell>
          <cell r="OR1168">
            <v>0</v>
          </cell>
          <cell r="OS1168">
            <v>0</v>
          </cell>
          <cell r="OT1168">
            <v>0</v>
          </cell>
          <cell r="OU1168">
            <v>0</v>
          </cell>
          <cell r="OV1168">
            <v>0</v>
          </cell>
          <cell r="OW1168">
            <v>0</v>
          </cell>
          <cell r="OX1168">
            <v>0</v>
          </cell>
          <cell r="OY1168">
            <v>0</v>
          </cell>
          <cell r="OZ1168">
            <v>0</v>
          </cell>
          <cell r="PA1168">
            <v>0</v>
          </cell>
          <cell r="PB1168">
            <v>0</v>
          </cell>
          <cell r="PC1168">
            <v>0</v>
          </cell>
          <cell r="PD1168">
            <v>0</v>
          </cell>
          <cell r="PE1168">
            <v>0</v>
          </cell>
          <cell r="PF1168">
            <v>0</v>
          </cell>
          <cell r="PG1168">
            <v>0</v>
          </cell>
          <cell r="PH1168">
            <v>0</v>
          </cell>
          <cell r="PI1168">
            <v>0</v>
          </cell>
          <cell r="PJ1168">
            <v>0</v>
          </cell>
          <cell r="PK1168">
            <v>0</v>
          </cell>
          <cell r="PL1168">
            <v>0</v>
          </cell>
          <cell r="PM1168">
            <v>0</v>
          </cell>
          <cell r="PN1168">
            <v>0</v>
          </cell>
          <cell r="PO1168">
            <v>0</v>
          </cell>
          <cell r="PP1168">
            <v>0</v>
          </cell>
          <cell r="PQ1168">
            <v>0</v>
          </cell>
          <cell r="PR1168">
            <v>0</v>
          </cell>
          <cell r="PS1168">
            <v>0</v>
          </cell>
          <cell r="PT1168">
            <v>0</v>
          </cell>
          <cell r="PU1168">
            <v>0</v>
          </cell>
          <cell r="PV1168">
            <v>0</v>
          </cell>
          <cell r="PW1168">
            <v>0</v>
          </cell>
          <cell r="PX1168">
            <v>0</v>
          </cell>
          <cell r="PY1168">
            <v>0</v>
          </cell>
          <cell r="PZ1168">
            <v>0</v>
          </cell>
          <cell r="QA1168">
            <v>0</v>
          </cell>
          <cell r="QB1168">
            <v>0</v>
          </cell>
          <cell r="QC1168">
            <v>0</v>
          </cell>
          <cell r="QD1168">
            <v>0</v>
          </cell>
          <cell r="QE1168">
            <v>0</v>
          </cell>
          <cell r="QF1168">
            <v>0</v>
          </cell>
          <cell r="QG1168">
            <v>0</v>
          </cell>
          <cell r="QH1168">
            <v>0</v>
          </cell>
          <cell r="QI1168">
            <v>0</v>
          </cell>
          <cell r="QJ1168">
            <v>0</v>
          </cell>
          <cell r="QK1168">
            <v>0</v>
          </cell>
          <cell r="QL1168">
            <v>0</v>
          </cell>
          <cell r="QM1168">
            <v>0</v>
          </cell>
          <cell r="QN1168">
            <v>0</v>
          </cell>
          <cell r="QO1168">
            <v>0</v>
          </cell>
          <cell r="QP1168">
            <v>0</v>
          </cell>
          <cell r="QQ1168">
            <v>0</v>
          </cell>
          <cell r="QR1168">
            <v>0</v>
          </cell>
          <cell r="QS1168">
            <v>0</v>
          </cell>
          <cell r="QT1168">
            <v>0</v>
          </cell>
          <cell r="QU1168">
            <v>0</v>
          </cell>
          <cell r="QV1168">
            <v>0</v>
          </cell>
          <cell r="QW1168">
            <v>0</v>
          </cell>
          <cell r="QX1168">
            <v>0</v>
          </cell>
          <cell r="QY1168">
            <v>0</v>
          </cell>
          <cell r="QZ1168">
            <v>0</v>
          </cell>
          <cell r="RA1168">
            <v>0</v>
          </cell>
          <cell r="RB1168">
            <v>0</v>
          </cell>
          <cell r="RC1168">
            <v>0</v>
          </cell>
          <cell r="RD1168">
            <v>0</v>
          </cell>
          <cell r="RE1168">
            <v>0</v>
          </cell>
          <cell r="RF1168">
            <v>0</v>
          </cell>
          <cell r="RG1168">
            <v>0</v>
          </cell>
          <cell r="RH1168">
            <v>0</v>
          </cell>
          <cell r="RI1168">
            <v>0</v>
          </cell>
          <cell r="RJ1168">
            <v>0</v>
          </cell>
          <cell r="RK1168">
            <v>0</v>
          </cell>
          <cell r="RL1168">
            <v>0</v>
          </cell>
          <cell r="RM1168">
            <v>0</v>
          </cell>
          <cell r="RN1168">
            <v>0</v>
          </cell>
          <cell r="RO1168">
            <v>0</v>
          </cell>
          <cell r="RP1168">
            <v>0</v>
          </cell>
          <cell r="RQ1168">
            <v>0</v>
          </cell>
          <cell r="RR1168">
            <v>0</v>
          </cell>
          <cell r="RS1168">
            <v>0</v>
          </cell>
          <cell r="RT1168">
            <v>0</v>
          </cell>
          <cell r="RU1168">
            <v>0</v>
          </cell>
          <cell r="RV1168">
            <v>0</v>
          </cell>
          <cell r="RW1168">
            <v>0</v>
          </cell>
          <cell r="RX1168">
            <v>0</v>
          </cell>
          <cell r="RY1168">
            <v>0</v>
          </cell>
          <cell r="RZ1168">
            <v>0</v>
          </cell>
          <cell r="SA1168">
            <v>0</v>
          </cell>
          <cell r="SB1168">
            <v>0</v>
          </cell>
          <cell r="SC1168">
            <v>0</v>
          </cell>
          <cell r="SD1168">
            <v>0</v>
          </cell>
          <cell r="SE1168">
            <v>0</v>
          </cell>
          <cell r="SF1168">
            <v>0</v>
          </cell>
          <cell r="SG1168">
            <v>0</v>
          </cell>
          <cell r="SH1168">
            <v>0</v>
          </cell>
          <cell r="SI1168">
            <v>0</v>
          </cell>
          <cell r="SJ1168">
            <v>0</v>
          </cell>
          <cell r="SK1168">
            <v>0</v>
          </cell>
          <cell r="SL1168">
            <v>0</v>
          </cell>
          <cell r="SM1168">
            <v>0</v>
          </cell>
          <cell r="SN1168">
            <v>0</v>
          </cell>
          <cell r="SO1168">
            <v>0</v>
          </cell>
          <cell r="SP1168">
            <v>0</v>
          </cell>
          <cell r="SQ1168">
            <v>0</v>
          </cell>
          <cell r="SR1168">
            <v>0</v>
          </cell>
          <cell r="SS1168">
            <v>0</v>
          </cell>
          <cell r="ST1168">
            <v>0</v>
          </cell>
          <cell r="SU1168">
            <v>0</v>
          </cell>
          <cell r="SV1168">
            <v>0</v>
          </cell>
          <cell r="SW1168">
            <v>0</v>
          </cell>
          <cell r="SX1168">
            <v>0</v>
          </cell>
          <cell r="SY1168">
            <v>0</v>
          </cell>
          <cell r="SZ1168">
            <v>0</v>
          </cell>
          <cell r="TA1168">
            <v>0</v>
          </cell>
          <cell r="TB1168">
            <v>0</v>
          </cell>
          <cell r="TC1168">
            <v>0</v>
          </cell>
          <cell r="TD1168">
            <v>0</v>
          </cell>
          <cell r="TE1168">
            <v>0</v>
          </cell>
          <cell r="TF1168">
            <v>0</v>
          </cell>
          <cell r="TG1168">
            <v>0</v>
          </cell>
          <cell r="TH1168">
            <v>0</v>
          </cell>
          <cell r="TI1168">
            <v>0</v>
          </cell>
          <cell r="TJ1168">
            <v>0</v>
          </cell>
          <cell r="TK1168">
            <v>0</v>
          </cell>
          <cell r="TL1168">
            <v>0</v>
          </cell>
          <cell r="TM1168">
            <v>0</v>
          </cell>
          <cell r="TN1168">
            <v>0</v>
          </cell>
          <cell r="TO1168">
            <v>0</v>
          </cell>
          <cell r="TP1168">
            <v>0</v>
          </cell>
          <cell r="TQ1168">
            <v>0</v>
          </cell>
          <cell r="TR1168">
            <v>0</v>
          </cell>
          <cell r="TS1168">
            <v>0</v>
          </cell>
          <cell r="TT1168">
            <v>0</v>
          </cell>
          <cell r="TU1168">
            <v>0</v>
          </cell>
          <cell r="TV1168">
            <v>0</v>
          </cell>
          <cell r="TW1168">
            <v>0</v>
          </cell>
          <cell r="TX1168">
            <v>0</v>
          </cell>
          <cell r="TY1168">
            <v>0</v>
          </cell>
          <cell r="TZ1168">
            <v>0</v>
          </cell>
          <cell r="UA1168">
            <v>0</v>
          </cell>
          <cell r="UB1168">
            <v>0</v>
          </cell>
          <cell r="UC1168">
            <v>0</v>
          </cell>
          <cell r="UD1168">
            <v>0</v>
          </cell>
          <cell r="UE1168">
            <v>0</v>
          </cell>
          <cell r="UF1168">
            <v>0</v>
          </cell>
          <cell r="UG1168">
            <v>0</v>
          </cell>
          <cell r="UH1168">
            <v>0</v>
          </cell>
          <cell r="UI1168">
            <v>0</v>
          </cell>
          <cell r="UJ1168">
            <v>0</v>
          </cell>
          <cell r="UK1168">
            <v>0</v>
          </cell>
          <cell r="UL1168">
            <v>0</v>
          </cell>
          <cell r="UM1168">
            <v>0</v>
          </cell>
          <cell r="UN1168">
            <v>0</v>
          </cell>
          <cell r="UO1168">
            <v>0</v>
          </cell>
          <cell r="UP1168">
            <v>0</v>
          </cell>
          <cell r="UQ1168">
            <v>0</v>
          </cell>
          <cell r="UR1168">
            <v>0</v>
          </cell>
          <cell r="US1168">
            <v>0</v>
          </cell>
          <cell r="UT1168">
            <v>0</v>
          </cell>
          <cell r="UU1168">
            <v>0</v>
          </cell>
          <cell r="UV1168">
            <v>0</v>
          </cell>
          <cell r="UW1168">
            <v>0</v>
          </cell>
          <cell r="UX1168">
            <v>0</v>
          </cell>
          <cell r="UY1168">
            <v>0</v>
          </cell>
          <cell r="UZ1168">
            <v>0</v>
          </cell>
          <cell r="VA1168">
            <v>0</v>
          </cell>
          <cell r="VB1168">
            <v>0</v>
          </cell>
          <cell r="VC1168">
            <v>0</v>
          </cell>
          <cell r="VD1168">
            <v>0</v>
          </cell>
          <cell r="VE1168">
            <v>0</v>
          </cell>
          <cell r="VF1168">
            <v>0</v>
          </cell>
          <cell r="VG1168">
            <v>0</v>
          </cell>
          <cell r="VH1168">
            <v>0</v>
          </cell>
          <cell r="VI1168">
            <v>0</v>
          </cell>
          <cell r="VJ1168">
            <v>0</v>
          </cell>
          <cell r="VK1168">
            <v>0</v>
          </cell>
          <cell r="VL1168">
            <v>0</v>
          </cell>
          <cell r="VM1168">
            <v>0</v>
          </cell>
          <cell r="VN1168">
            <v>0</v>
          </cell>
          <cell r="VO1168">
            <v>0</v>
          </cell>
          <cell r="VP1168">
            <v>0</v>
          </cell>
          <cell r="VQ1168">
            <v>0</v>
          </cell>
          <cell r="VR1168">
            <v>0</v>
          </cell>
          <cell r="VS1168">
            <v>0</v>
          </cell>
          <cell r="VT1168">
            <v>0</v>
          </cell>
          <cell r="VU1168">
            <v>0</v>
          </cell>
          <cell r="VV1168">
            <v>0</v>
          </cell>
          <cell r="VW1168">
            <v>0</v>
          </cell>
          <cell r="VX1168">
            <v>0</v>
          </cell>
          <cell r="VY1168">
            <v>0</v>
          </cell>
          <cell r="VZ1168">
            <v>0</v>
          </cell>
          <cell r="WA1168">
            <v>0</v>
          </cell>
          <cell r="WB1168">
            <v>0</v>
          </cell>
          <cell r="WC1168">
            <v>0</v>
          </cell>
          <cell r="WD1168">
            <v>0</v>
          </cell>
          <cell r="WE1168">
            <v>0</v>
          </cell>
        </row>
        <row r="1169">
          <cell r="B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  <cell r="FT1169">
            <v>0</v>
          </cell>
          <cell r="FU1169">
            <v>0</v>
          </cell>
          <cell r="FV1169">
            <v>0</v>
          </cell>
          <cell r="FW1169">
            <v>0</v>
          </cell>
          <cell r="FX1169">
            <v>0</v>
          </cell>
          <cell r="FY1169">
            <v>0</v>
          </cell>
          <cell r="FZ1169">
            <v>0</v>
          </cell>
          <cell r="GA1169">
            <v>0</v>
          </cell>
          <cell r="GB1169">
            <v>0</v>
          </cell>
          <cell r="GC1169">
            <v>0</v>
          </cell>
          <cell r="GD1169">
            <v>0</v>
          </cell>
          <cell r="GE1169">
            <v>0</v>
          </cell>
          <cell r="GF1169">
            <v>0</v>
          </cell>
          <cell r="GG1169">
            <v>0</v>
          </cell>
          <cell r="GH1169">
            <v>0</v>
          </cell>
          <cell r="GI1169">
            <v>0</v>
          </cell>
          <cell r="GJ1169">
            <v>0</v>
          </cell>
          <cell r="GK1169">
            <v>0</v>
          </cell>
          <cell r="GL1169">
            <v>0</v>
          </cell>
          <cell r="GM1169">
            <v>0</v>
          </cell>
          <cell r="GN1169">
            <v>0</v>
          </cell>
          <cell r="GO1169">
            <v>0</v>
          </cell>
          <cell r="GP1169">
            <v>0</v>
          </cell>
          <cell r="GQ1169">
            <v>0</v>
          </cell>
          <cell r="GR1169">
            <v>0</v>
          </cell>
          <cell r="GS1169">
            <v>0</v>
          </cell>
          <cell r="GT1169">
            <v>0</v>
          </cell>
          <cell r="GU1169">
            <v>0</v>
          </cell>
          <cell r="GV1169">
            <v>0</v>
          </cell>
          <cell r="GW1169">
            <v>0</v>
          </cell>
          <cell r="GX1169">
            <v>0</v>
          </cell>
          <cell r="GY1169">
            <v>0</v>
          </cell>
          <cell r="GZ1169">
            <v>0</v>
          </cell>
          <cell r="HA1169">
            <v>0</v>
          </cell>
          <cell r="HB1169">
            <v>0</v>
          </cell>
          <cell r="HC1169">
            <v>0</v>
          </cell>
          <cell r="HD1169">
            <v>0</v>
          </cell>
          <cell r="HE1169">
            <v>0</v>
          </cell>
          <cell r="HF1169">
            <v>0</v>
          </cell>
          <cell r="HG1169">
            <v>0</v>
          </cell>
          <cell r="HH1169">
            <v>0</v>
          </cell>
          <cell r="HI1169">
            <v>0</v>
          </cell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0</v>
          </cell>
          <cell r="HT1169">
            <v>0</v>
          </cell>
          <cell r="HU1169">
            <v>0</v>
          </cell>
          <cell r="HV1169">
            <v>0</v>
          </cell>
          <cell r="HW1169">
            <v>0</v>
          </cell>
          <cell r="HX1169">
            <v>0</v>
          </cell>
          <cell r="HY1169">
            <v>0</v>
          </cell>
          <cell r="HZ1169">
            <v>0</v>
          </cell>
          <cell r="IA1169">
            <v>0</v>
          </cell>
          <cell r="IB1169">
            <v>0</v>
          </cell>
          <cell r="IC1169">
            <v>0</v>
          </cell>
          <cell r="ID1169">
            <v>0</v>
          </cell>
          <cell r="IE1169">
            <v>0</v>
          </cell>
          <cell r="IF1169">
            <v>0</v>
          </cell>
          <cell r="IG1169">
            <v>0</v>
          </cell>
          <cell r="IH1169">
            <v>0</v>
          </cell>
          <cell r="II1169">
            <v>0</v>
          </cell>
          <cell r="IJ1169">
            <v>0</v>
          </cell>
          <cell r="IK1169">
            <v>0</v>
          </cell>
          <cell r="IL1169">
            <v>0</v>
          </cell>
          <cell r="IM1169">
            <v>0</v>
          </cell>
          <cell r="IN1169">
            <v>0</v>
          </cell>
          <cell r="IO1169">
            <v>0</v>
          </cell>
          <cell r="IP1169">
            <v>0</v>
          </cell>
          <cell r="IQ1169">
            <v>0</v>
          </cell>
          <cell r="IR1169">
            <v>0</v>
          </cell>
          <cell r="IS1169">
            <v>0</v>
          </cell>
          <cell r="IT1169">
            <v>0</v>
          </cell>
          <cell r="IU1169">
            <v>0</v>
          </cell>
          <cell r="IV1169">
            <v>0</v>
          </cell>
          <cell r="IW1169">
            <v>0</v>
          </cell>
          <cell r="IX1169">
            <v>0</v>
          </cell>
          <cell r="IY1169">
            <v>0</v>
          </cell>
          <cell r="IZ1169">
            <v>0</v>
          </cell>
          <cell r="JA1169">
            <v>0</v>
          </cell>
          <cell r="JB1169">
            <v>0</v>
          </cell>
          <cell r="JC1169">
            <v>0</v>
          </cell>
          <cell r="JD1169">
            <v>0</v>
          </cell>
          <cell r="JE1169">
            <v>0</v>
          </cell>
          <cell r="JF1169">
            <v>0</v>
          </cell>
          <cell r="JG1169">
            <v>0</v>
          </cell>
          <cell r="JH1169">
            <v>0</v>
          </cell>
          <cell r="JI1169">
            <v>0</v>
          </cell>
          <cell r="JJ1169">
            <v>0</v>
          </cell>
          <cell r="JK1169">
            <v>0</v>
          </cell>
          <cell r="JL1169">
            <v>0</v>
          </cell>
          <cell r="JM1169">
            <v>0</v>
          </cell>
          <cell r="JN1169">
            <v>0</v>
          </cell>
          <cell r="JO1169">
            <v>0</v>
          </cell>
          <cell r="JP1169">
            <v>0</v>
          </cell>
          <cell r="JQ1169">
            <v>0</v>
          </cell>
          <cell r="JR1169">
            <v>0</v>
          </cell>
          <cell r="JS1169">
            <v>0</v>
          </cell>
          <cell r="JT1169">
            <v>0</v>
          </cell>
          <cell r="JU1169">
            <v>0</v>
          </cell>
          <cell r="JV1169">
            <v>0</v>
          </cell>
          <cell r="JW1169">
            <v>0</v>
          </cell>
          <cell r="JX1169">
            <v>0</v>
          </cell>
          <cell r="JY1169">
            <v>0</v>
          </cell>
          <cell r="JZ1169">
            <v>0</v>
          </cell>
          <cell r="KA1169">
            <v>0</v>
          </cell>
          <cell r="KB1169">
            <v>0</v>
          </cell>
          <cell r="KC1169">
            <v>0</v>
          </cell>
          <cell r="KD1169">
            <v>0</v>
          </cell>
          <cell r="KE1169">
            <v>0</v>
          </cell>
          <cell r="KF1169">
            <v>0</v>
          </cell>
          <cell r="KG1169">
            <v>0</v>
          </cell>
          <cell r="KH1169">
            <v>0</v>
          </cell>
          <cell r="KI1169">
            <v>0</v>
          </cell>
          <cell r="KJ1169">
            <v>0</v>
          </cell>
          <cell r="KK1169">
            <v>0</v>
          </cell>
          <cell r="KL1169">
            <v>0</v>
          </cell>
          <cell r="KM1169">
            <v>0</v>
          </cell>
          <cell r="KN1169">
            <v>0</v>
          </cell>
          <cell r="KO1169">
            <v>0</v>
          </cell>
          <cell r="KP1169">
            <v>0</v>
          </cell>
          <cell r="KQ1169">
            <v>0</v>
          </cell>
          <cell r="KR1169">
            <v>0</v>
          </cell>
          <cell r="KS1169">
            <v>0</v>
          </cell>
          <cell r="KT1169">
            <v>0</v>
          </cell>
          <cell r="KU1169">
            <v>0</v>
          </cell>
          <cell r="KV1169">
            <v>0</v>
          </cell>
          <cell r="KW1169">
            <v>0</v>
          </cell>
          <cell r="KX1169">
            <v>0</v>
          </cell>
          <cell r="KY1169">
            <v>0</v>
          </cell>
          <cell r="KZ1169">
            <v>0</v>
          </cell>
          <cell r="LA1169">
            <v>0</v>
          </cell>
          <cell r="LB1169">
            <v>0</v>
          </cell>
          <cell r="LC1169">
            <v>0</v>
          </cell>
          <cell r="LD1169">
            <v>0</v>
          </cell>
          <cell r="LE1169">
            <v>0</v>
          </cell>
          <cell r="LF1169">
            <v>0</v>
          </cell>
          <cell r="LG1169">
            <v>0</v>
          </cell>
          <cell r="LH1169">
            <v>0</v>
          </cell>
          <cell r="LI1169">
            <v>0</v>
          </cell>
          <cell r="LJ1169">
            <v>0</v>
          </cell>
          <cell r="LK1169">
            <v>0</v>
          </cell>
          <cell r="LL1169">
            <v>0</v>
          </cell>
          <cell r="LM1169">
            <v>0</v>
          </cell>
          <cell r="LN1169">
            <v>0</v>
          </cell>
          <cell r="LO1169">
            <v>0</v>
          </cell>
          <cell r="LP1169">
            <v>0</v>
          </cell>
          <cell r="LQ1169">
            <v>0</v>
          </cell>
          <cell r="LR1169">
            <v>0</v>
          </cell>
          <cell r="LS1169">
            <v>0</v>
          </cell>
          <cell r="LT1169">
            <v>0</v>
          </cell>
          <cell r="LU1169">
            <v>0</v>
          </cell>
          <cell r="LV1169">
            <v>0</v>
          </cell>
          <cell r="LW1169">
            <v>0</v>
          </cell>
          <cell r="LX1169">
            <v>0</v>
          </cell>
          <cell r="LY1169">
            <v>0</v>
          </cell>
          <cell r="LZ1169">
            <v>0</v>
          </cell>
          <cell r="MA1169">
            <v>0</v>
          </cell>
          <cell r="MB1169">
            <v>0</v>
          </cell>
          <cell r="MC1169">
            <v>0</v>
          </cell>
          <cell r="MD1169">
            <v>0</v>
          </cell>
          <cell r="ME1169">
            <v>0</v>
          </cell>
          <cell r="MF1169">
            <v>0</v>
          </cell>
          <cell r="MG1169">
            <v>0</v>
          </cell>
          <cell r="MH1169">
            <v>0</v>
          </cell>
          <cell r="MI1169">
            <v>0</v>
          </cell>
          <cell r="MJ1169">
            <v>0</v>
          </cell>
          <cell r="MK1169">
            <v>0</v>
          </cell>
          <cell r="ML1169">
            <v>0</v>
          </cell>
          <cell r="MM1169">
            <v>0</v>
          </cell>
          <cell r="MN1169">
            <v>0</v>
          </cell>
          <cell r="MO1169">
            <v>0</v>
          </cell>
          <cell r="MP1169">
            <v>0</v>
          </cell>
          <cell r="MQ1169">
            <v>0</v>
          </cell>
          <cell r="MR1169">
            <v>0</v>
          </cell>
          <cell r="MS1169">
            <v>0</v>
          </cell>
          <cell r="MT1169">
            <v>0</v>
          </cell>
          <cell r="MU1169">
            <v>0</v>
          </cell>
          <cell r="MV1169">
            <v>0</v>
          </cell>
          <cell r="MW1169">
            <v>0</v>
          </cell>
          <cell r="MX1169">
            <v>0</v>
          </cell>
          <cell r="MY1169">
            <v>0</v>
          </cell>
          <cell r="MZ1169">
            <v>0</v>
          </cell>
          <cell r="NA1169">
            <v>0</v>
          </cell>
          <cell r="NB1169">
            <v>0</v>
          </cell>
          <cell r="NC1169">
            <v>0</v>
          </cell>
          <cell r="ND1169">
            <v>0</v>
          </cell>
          <cell r="NE1169">
            <v>0</v>
          </cell>
          <cell r="NF1169">
            <v>0</v>
          </cell>
          <cell r="NG1169">
            <v>0</v>
          </cell>
          <cell r="NH1169">
            <v>0</v>
          </cell>
          <cell r="NI1169">
            <v>0</v>
          </cell>
          <cell r="NJ1169">
            <v>0</v>
          </cell>
          <cell r="NK1169">
            <v>0</v>
          </cell>
          <cell r="NL1169">
            <v>0</v>
          </cell>
          <cell r="NM1169">
            <v>0</v>
          </cell>
          <cell r="NN1169">
            <v>0</v>
          </cell>
          <cell r="NO1169">
            <v>0</v>
          </cell>
          <cell r="NP1169">
            <v>0</v>
          </cell>
          <cell r="NQ1169">
            <v>0</v>
          </cell>
          <cell r="NR1169">
            <v>0</v>
          </cell>
          <cell r="NS1169">
            <v>0</v>
          </cell>
          <cell r="NT1169">
            <v>0</v>
          </cell>
          <cell r="NU1169">
            <v>0</v>
          </cell>
          <cell r="NV1169">
            <v>0</v>
          </cell>
          <cell r="NW1169">
            <v>0</v>
          </cell>
          <cell r="NX1169">
            <v>0</v>
          </cell>
          <cell r="NY1169">
            <v>0</v>
          </cell>
          <cell r="NZ1169">
            <v>0</v>
          </cell>
          <cell r="OA1169">
            <v>0</v>
          </cell>
          <cell r="OB1169">
            <v>0</v>
          </cell>
          <cell r="OC1169">
            <v>0</v>
          </cell>
          <cell r="OD1169">
            <v>0</v>
          </cell>
          <cell r="OE1169">
            <v>0</v>
          </cell>
          <cell r="OF1169">
            <v>0</v>
          </cell>
          <cell r="OG1169">
            <v>0</v>
          </cell>
          <cell r="OH1169">
            <v>0</v>
          </cell>
          <cell r="OI1169">
            <v>0</v>
          </cell>
          <cell r="OJ1169">
            <v>0</v>
          </cell>
          <cell r="OK1169">
            <v>0</v>
          </cell>
          <cell r="OL1169">
            <v>0</v>
          </cell>
          <cell r="OM1169">
            <v>0</v>
          </cell>
          <cell r="ON1169">
            <v>0</v>
          </cell>
          <cell r="OO1169">
            <v>0</v>
          </cell>
          <cell r="OP1169">
            <v>0</v>
          </cell>
          <cell r="OQ1169">
            <v>0</v>
          </cell>
          <cell r="OR1169">
            <v>0</v>
          </cell>
          <cell r="OS1169">
            <v>0</v>
          </cell>
          <cell r="OT1169">
            <v>0</v>
          </cell>
          <cell r="OU1169">
            <v>0</v>
          </cell>
          <cell r="OV1169">
            <v>0</v>
          </cell>
          <cell r="OW1169">
            <v>0</v>
          </cell>
          <cell r="OX1169">
            <v>0</v>
          </cell>
          <cell r="OY1169">
            <v>0</v>
          </cell>
          <cell r="OZ1169">
            <v>0</v>
          </cell>
          <cell r="PA1169">
            <v>0</v>
          </cell>
          <cell r="PB1169">
            <v>0</v>
          </cell>
          <cell r="PC1169">
            <v>0</v>
          </cell>
          <cell r="PD1169">
            <v>0</v>
          </cell>
          <cell r="PE1169">
            <v>0</v>
          </cell>
          <cell r="PF1169">
            <v>0</v>
          </cell>
          <cell r="PG1169">
            <v>0</v>
          </cell>
          <cell r="PH1169">
            <v>0</v>
          </cell>
          <cell r="PI1169">
            <v>0</v>
          </cell>
          <cell r="PJ1169">
            <v>0</v>
          </cell>
          <cell r="PK1169">
            <v>0</v>
          </cell>
          <cell r="PL1169">
            <v>0</v>
          </cell>
          <cell r="PM1169">
            <v>0</v>
          </cell>
          <cell r="PN1169">
            <v>0</v>
          </cell>
          <cell r="PO1169">
            <v>0</v>
          </cell>
          <cell r="PP1169">
            <v>0</v>
          </cell>
          <cell r="PQ1169">
            <v>0</v>
          </cell>
          <cell r="PR1169">
            <v>0</v>
          </cell>
          <cell r="PS1169">
            <v>0</v>
          </cell>
          <cell r="PT1169">
            <v>0</v>
          </cell>
          <cell r="PU1169">
            <v>0</v>
          </cell>
          <cell r="PV1169">
            <v>0</v>
          </cell>
          <cell r="PW1169">
            <v>0</v>
          </cell>
          <cell r="PX1169">
            <v>0</v>
          </cell>
          <cell r="PY1169">
            <v>0</v>
          </cell>
          <cell r="PZ1169">
            <v>0</v>
          </cell>
          <cell r="QA1169">
            <v>0</v>
          </cell>
          <cell r="QB1169">
            <v>0</v>
          </cell>
          <cell r="QC1169">
            <v>0</v>
          </cell>
          <cell r="QD1169">
            <v>0</v>
          </cell>
          <cell r="QE1169">
            <v>0</v>
          </cell>
          <cell r="QF1169">
            <v>0</v>
          </cell>
          <cell r="QG1169">
            <v>0</v>
          </cell>
          <cell r="QH1169">
            <v>0</v>
          </cell>
          <cell r="QI1169">
            <v>0</v>
          </cell>
          <cell r="QJ1169">
            <v>0</v>
          </cell>
          <cell r="QK1169">
            <v>0</v>
          </cell>
          <cell r="QL1169">
            <v>0</v>
          </cell>
          <cell r="QM1169">
            <v>0</v>
          </cell>
          <cell r="QN1169">
            <v>0</v>
          </cell>
          <cell r="QO1169">
            <v>0</v>
          </cell>
          <cell r="QP1169">
            <v>0</v>
          </cell>
          <cell r="QQ1169">
            <v>0</v>
          </cell>
          <cell r="QR1169">
            <v>0</v>
          </cell>
          <cell r="QS1169">
            <v>0</v>
          </cell>
          <cell r="QT1169">
            <v>0</v>
          </cell>
          <cell r="QU1169">
            <v>0</v>
          </cell>
          <cell r="QV1169">
            <v>0</v>
          </cell>
          <cell r="QW1169">
            <v>0</v>
          </cell>
          <cell r="QX1169">
            <v>0</v>
          </cell>
          <cell r="QY1169">
            <v>0</v>
          </cell>
          <cell r="QZ1169">
            <v>0</v>
          </cell>
          <cell r="RA1169">
            <v>0</v>
          </cell>
          <cell r="RB1169">
            <v>0</v>
          </cell>
          <cell r="RC1169">
            <v>0</v>
          </cell>
          <cell r="RD1169">
            <v>0</v>
          </cell>
          <cell r="RE1169">
            <v>0</v>
          </cell>
          <cell r="RF1169">
            <v>0</v>
          </cell>
          <cell r="RG1169">
            <v>0</v>
          </cell>
          <cell r="RH1169">
            <v>0</v>
          </cell>
          <cell r="RI1169">
            <v>0</v>
          </cell>
          <cell r="RJ1169">
            <v>0</v>
          </cell>
          <cell r="RK1169">
            <v>0</v>
          </cell>
          <cell r="RL1169">
            <v>0</v>
          </cell>
          <cell r="RM1169">
            <v>0</v>
          </cell>
          <cell r="RN1169">
            <v>0</v>
          </cell>
          <cell r="RO1169">
            <v>0</v>
          </cell>
          <cell r="RP1169">
            <v>0</v>
          </cell>
          <cell r="RQ1169">
            <v>0</v>
          </cell>
          <cell r="RR1169">
            <v>0</v>
          </cell>
          <cell r="RS1169">
            <v>0</v>
          </cell>
          <cell r="RT1169">
            <v>0</v>
          </cell>
          <cell r="RU1169">
            <v>0</v>
          </cell>
          <cell r="RV1169">
            <v>0</v>
          </cell>
          <cell r="RW1169">
            <v>0</v>
          </cell>
          <cell r="RX1169">
            <v>0</v>
          </cell>
          <cell r="RY1169">
            <v>0</v>
          </cell>
          <cell r="RZ1169">
            <v>0</v>
          </cell>
          <cell r="SA1169">
            <v>0</v>
          </cell>
          <cell r="SB1169">
            <v>0</v>
          </cell>
          <cell r="SC1169">
            <v>0</v>
          </cell>
          <cell r="SD1169">
            <v>0</v>
          </cell>
          <cell r="SE1169">
            <v>0</v>
          </cell>
          <cell r="SF1169">
            <v>0</v>
          </cell>
          <cell r="SG1169">
            <v>0</v>
          </cell>
          <cell r="SH1169">
            <v>0</v>
          </cell>
          <cell r="SI1169">
            <v>0</v>
          </cell>
          <cell r="SJ1169">
            <v>0</v>
          </cell>
          <cell r="SK1169">
            <v>0</v>
          </cell>
          <cell r="SL1169">
            <v>0</v>
          </cell>
          <cell r="SM1169">
            <v>0</v>
          </cell>
          <cell r="SN1169">
            <v>0</v>
          </cell>
          <cell r="SO1169">
            <v>0</v>
          </cell>
          <cell r="SP1169">
            <v>0</v>
          </cell>
          <cell r="SQ1169">
            <v>0</v>
          </cell>
          <cell r="SR1169">
            <v>0</v>
          </cell>
          <cell r="SS1169">
            <v>0</v>
          </cell>
          <cell r="ST1169">
            <v>0</v>
          </cell>
          <cell r="SU1169">
            <v>0</v>
          </cell>
          <cell r="SV1169">
            <v>0</v>
          </cell>
          <cell r="SW1169">
            <v>0</v>
          </cell>
          <cell r="SX1169">
            <v>0</v>
          </cell>
          <cell r="SY1169">
            <v>0</v>
          </cell>
          <cell r="SZ1169">
            <v>0</v>
          </cell>
          <cell r="TA1169">
            <v>0</v>
          </cell>
          <cell r="TB1169">
            <v>0</v>
          </cell>
          <cell r="TC1169">
            <v>0</v>
          </cell>
          <cell r="TD1169">
            <v>0</v>
          </cell>
          <cell r="TE1169">
            <v>0</v>
          </cell>
          <cell r="TF1169">
            <v>0</v>
          </cell>
          <cell r="TG1169">
            <v>0</v>
          </cell>
          <cell r="TH1169">
            <v>0</v>
          </cell>
          <cell r="TI1169">
            <v>0</v>
          </cell>
          <cell r="TJ1169">
            <v>0</v>
          </cell>
          <cell r="TK1169">
            <v>0</v>
          </cell>
          <cell r="TL1169">
            <v>0</v>
          </cell>
          <cell r="TM1169">
            <v>0</v>
          </cell>
          <cell r="TN1169">
            <v>0</v>
          </cell>
          <cell r="TO1169">
            <v>0</v>
          </cell>
          <cell r="TP1169">
            <v>0</v>
          </cell>
          <cell r="TQ1169">
            <v>0</v>
          </cell>
          <cell r="TR1169">
            <v>0</v>
          </cell>
          <cell r="TS1169">
            <v>0</v>
          </cell>
          <cell r="TT1169">
            <v>0</v>
          </cell>
          <cell r="TU1169">
            <v>0</v>
          </cell>
          <cell r="TV1169">
            <v>0</v>
          </cell>
          <cell r="TW1169">
            <v>0</v>
          </cell>
          <cell r="TX1169">
            <v>0</v>
          </cell>
          <cell r="TY1169">
            <v>0</v>
          </cell>
          <cell r="TZ1169">
            <v>0</v>
          </cell>
          <cell r="UA1169">
            <v>0</v>
          </cell>
          <cell r="UB1169">
            <v>0</v>
          </cell>
          <cell r="UC1169">
            <v>0</v>
          </cell>
          <cell r="UD1169">
            <v>0</v>
          </cell>
          <cell r="UE1169">
            <v>0</v>
          </cell>
          <cell r="UF1169">
            <v>0</v>
          </cell>
          <cell r="UG1169">
            <v>0</v>
          </cell>
          <cell r="UH1169">
            <v>0</v>
          </cell>
          <cell r="UI1169">
            <v>0</v>
          </cell>
          <cell r="UJ1169">
            <v>0</v>
          </cell>
          <cell r="UK1169">
            <v>0</v>
          </cell>
          <cell r="UL1169">
            <v>0</v>
          </cell>
          <cell r="UM1169">
            <v>0</v>
          </cell>
          <cell r="UN1169">
            <v>0</v>
          </cell>
          <cell r="UO1169">
            <v>0</v>
          </cell>
          <cell r="UP1169">
            <v>0</v>
          </cell>
          <cell r="UQ1169">
            <v>0</v>
          </cell>
          <cell r="UR1169">
            <v>0</v>
          </cell>
          <cell r="US1169">
            <v>0</v>
          </cell>
          <cell r="UT1169">
            <v>0</v>
          </cell>
          <cell r="UU1169">
            <v>0</v>
          </cell>
          <cell r="UV1169">
            <v>0</v>
          </cell>
          <cell r="UW1169">
            <v>0</v>
          </cell>
          <cell r="UX1169">
            <v>0</v>
          </cell>
          <cell r="UY1169">
            <v>0</v>
          </cell>
          <cell r="UZ1169">
            <v>0</v>
          </cell>
          <cell r="VA1169">
            <v>0</v>
          </cell>
          <cell r="VB1169">
            <v>0</v>
          </cell>
          <cell r="VC1169">
            <v>0</v>
          </cell>
          <cell r="VD1169">
            <v>0</v>
          </cell>
          <cell r="VE1169">
            <v>0</v>
          </cell>
          <cell r="VF1169">
            <v>0</v>
          </cell>
          <cell r="VG1169">
            <v>0</v>
          </cell>
          <cell r="VH1169">
            <v>0</v>
          </cell>
          <cell r="VI1169">
            <v>0</v>
          </cell>
          <cell r="VJ1169">
            <v>0</v>
          </cell>
          <cell r="VK1169">
            <v>0</v>
          </cell>
          <cell r="VL1169">
            <v>0</v>
          </cell>
          <cell r="VM1169">
            <v>0</v>
          </cell>
          <cell r="VN1169">
            <v>0</v>
          </cell>
          <cell r="VO1169">
            <v>0</v>
          </cell>
          <cell r="VP1169">
            <v>0</v>
          </cell>
          <cell r="VQ1169">
            <v>0</v>
          </cell>
          <cell r="VR1169">
            <v>0</v>
          </cell>
          <cell r="VS1169">
            <v>0</v>
          </cell>
          <cell r="VT1169">
            <v>0</v>
          </cell>
          <cell r="VU1169">
            <v>0</v>
          </cell>
          <cell r="VV1169">
            <v>0</v>
          </cell>
          <cell r="VW1169">
            <v>0</v>
          </cell>
          <cell r="VX1169">
            <v>0</v>
          </cell>
          <cell r="VY1169">
            <v>0</v>
          </cell>
          <cell r="VZ1169">
            <v>0</v>
          </cell>
          <cell r="WA1169">
            <v>0</v>
          </cell>
          <cell r="WB1169">
            <v>0</v>
          </cell>
          <cell r="WC1169">
            <v>0</v>
          </cell>
          <cell r="WD1169">
            <v>0</v>
          </cell>
          <cell r="WE1169">
            <v>0</v>
          </cell>
        </row>
        <row r="1170">
          <cell r="B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0</v>
          </cell>
          <cell r="FU1170">
            <v>0</v>
          </cell>
          <cell r="FV1170">
            <v>0</v>
          </cell>
          <cell r="FW1170">
            <v>0</v>
          </cell>
          <cell r="FX1170">
            <v>0</v>
          </cell>
          <cell r="FY1170">
            <v>0</v>
          </cell>
          <cell r="FZ1170">
            <v>0</v>
          </cell>
          <cell r="GA1170">
            <v>0</v>
          </cell>
          <cell r="GB1170">
            <v>0</v>
          </cell>
          <cell r="GC1170">
            <v>0</v>
          </cell>
          <cell r="GD1170">
            <v>0</v>
          </cell>
          <cell r="GE1170">
            <v>0</v>
          </cell>
          <cell r="GF1170">
            <v>0</v>
          </cell>
          <cell r="GG1170">
            <v>0</v>
          </cell>
          <cell r="GH1170">
            <v>0</v>
          </cell>
          <cell r="GI1170">
            <v>0</v>
          </cell>
          <cell r="GJ1170">
            <v>0</v>
          </cell>
          <cell r="GK1170">
            <v>0</v>
          </cell>
          <cell r="GL1170">
            <v>0</v>
          </cell>
          <cell r="GM1170">
            <v>0</v>
          </cell>
          <cell r="GN1170">
            <v>0</v>
          </cell>
          <cell r="GO1170">
            <v>0</v>
          </cell>
          <cell r="GP1170">
            <v>0</v>
          </cell>
          <cell r="GQ1170">
            <v>0</v>
          </cell>
          <cell r="GR1170">
            <v>0</v>
          </cell>
          <cell r="GS1170">
            <v>0</v>
          </cell>
          <cell r="GT1170">
            <v>0</v>
          </cell>
          <cell r="GU1170">
            <v>0</v>
          </cell>
          <cell r="GV1170">
            <v>0</v>
          </cell>
          <cell r="GW1170">
            <v>0</v>
          </cell>
          <cell r="GX1170">
            <v>0</v>
          </cell>
          <cell r="GY1170">
            <v>0</v>
          </cell>
          <cell r="GZ1170">
            <v>0</v>
          </cell>
          <cell r="HA1170">
            <v>0</v>
          </cell>
          <cell r="HB1170">
            <v>0</v>
          </cell>
          <cell r="HC1170">
            <v>0</v>
          </cell>
          <cell r="HD1170">
            <v>0</v>
          </cell>
          <cell r="HE1170">
            <v>0</v>
          </cell>
          <cell r="HF1170">
            <v>0</v>
          </cell>
          <cell r="HG1170">
            <v>0</v>
          </cell>
          <cell r="HH1170">
            <v>0</v>
          </cell>
          <cell r="HI1170">
            <v>0</v>
          </cell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0</v>
          </cell>
          <cell r="HT1170">
            <v>0</v>
          </cell>
          <cell r="HU1170">
            <v>0</v>
          </cell>
          <cell r="HV1170">
            <v>0</v>
          </cell>
          <cell r="HW1170">
            <v>0</v>
          </cell>
          <cell r="HX1170">
            <v>0</v>
          </cell>
          <cell r="HY1170">
            <v>0</v>
          </cell>
          <cell r="HZ1170">
            <v>0</v>
          </cell>
          <cell r="IA1170">
            <v>0</v>
          </cell>
          <cell r="IB1170">
            <v>0</v>
          </cell>
          <cell r="IC1170">
            <v>0</v>
          </cell>
          <cell r="ID1170">
            <v>0</v>
          </cell>
          <cell r="IE1170">
            <v>0</v>
          </cell>
          <cell r="IF1170">
            <v>0</v>
          </cell>
          <cell r="IG1170">
            <v>0</v>
          </cell>
          <cell r="IH1170">
            <v>0</v>
          </cell>
          <cell r="II1170">
            <v>0</v>
          </cell>
          <cell r="IJ1170">
            <v>0</v>
          </cell>
          <cell r="IK1170">
            <v>0</v>
          </cell>
          <cell r="IL1170">
            <v>0</v>
          </cell>
          <cell r="IM1170">
            <v>0</v>
          </cell>
          <cell r="IN1170">
            <v>0</v>
          </cell>
          <cell r="IO1170">
            <v>0</v>
          </cell>
          <cell r="IP1170">
            <v>0</v>
          </cell>
          <cell r="IQ1170">
            <v>0</v>
          </cell>
          <cell r="IR1170">
            <v>0</v>
          </cell>
          <cell r="IS1170">
            <v>0</v>
          </cell>
          <cell r="IT1170">
            <v>0</v>
          </cell>
          <cell r="IU1170">
            <v>0</v>
          </cell>
          <cell r="IV1170">
            <v>0</v>
          </cell>
          <cell r="IW1170">
            <v>0</v>
          </cell>
          <cell r="IX1170">
            <v>0</v>
          </cell>
          <cell r="IY1170">
            <v>0</v>
          </cell>
          <cell r="IZ1170">
            <v>0</v>
          </cell>
          <cell r="JA1170">
            <v>0</v>
          </cell>
          <cell r="JB1170">
            <v>0</v>
          </cell>
          <cell r="JC1170">
            <v>0</v>
          </cell>
          <cell r="JD1170">
            <v>0</v>
          </cell>
          <cell r="JE1170">
            <v>0</v>
          </cell>
          <cell r="JF1170">
            <v>0</v>
          </cell>
          <cell r="JG1170">
            <v>0</v>
          </cell>
          <cell r="JH1170">
            <v>0</v>
          </cell>
          <cell r="JI1170">
            <v>0</v>
          </cell>
          <cell r="JJ1170">
            <v>0</v>
          </cell>
          <cell r="JK1170">
            <v>0</v>
          </cell>
          <cell r="JL1170">
            <v>0</v>
          </cell>
          <cell r="JM1170">
            <v>0</v>
          </cell>
          <cell r="JN1170">
            <v>0</v>
          </cell>
          <cell r="JO1170">
            <v>0</v>
          </cell>
          <cell r="JP1170">
            <v>0</v>
          </cell>
          <cell r="JQ1170">
            <v>0</v>
          </cell>
          <cell r="JR1170">
            <v>0</v>
          </cell>
          <cell r="JS1170">
            <v>0</v>
          </cell>
          <cell r="JT1170">
            <v>0</v>
          </cell>
          <cell r="JU1170">
            <v>0</v>
          </cell>
          <cell r="JV1170">
            <v>0</v>
          </cell>
          <cell r="JW1170">
            <v>0</v>
          </cell>
          <cell r="JX1170">
            <v>0</v>
          </cell>
          <cell r="JY1170">
            <v>0</v>
          </cell>
          <cell r="JZ1170">
            <v>0</v>
          </cell>
          <cell r="KA1170">
            <v>0</v>
          </cell>
          <cell r="KB1170">
            <v>0</v>
          </cell>
          <cell r="KC1170">
            <v>0</v>
          </cell>
          <cell r="KD1170">
            <v>0</v>
          </cell>
          <cell r="KE1170">
            <v>0</v>
          </cell>
          <cell r="KF1170">
            <v>0</v>
          </cell>
          <cell r="KG1170">
            <v>0</v>
          </cell>
          <cell r="KH1170">
            <v>0</v>
          </cell>
          <cell r="KI1170">
            <v>0</v>
          </cell>
          <cell r="KJ1170">
            <v>0</v>
          </cell>
          <cell r="KK1170">
            <v>0</v>
          </cell>
          <cell r="KL1170">
            <v>0</v>
          </cell>
          <cell r="KM1170">
            <v>0</v>
          </cell>
          <cell r="KN1170">
            <v>0</v>
          </cell>
          <cell r="KO1170">
            <v>0</v>
          </cell>
          <cell r="KP1170">
            <v>0</v>
          </cell>
          <cell r="KQ1170">
            <v>0</v>
          </cell>
          <cell r="KR1170">
            <v>0</v>
          </cell>
          <cell r="KS1170">
            <v>0</v>
          </cell>
          <cell r="KT1170">
            <v>0</v>
          </cell>
          <cell r="KU1170">
            <v>0</v>
          </cell>
          <cell r="KV1170">
            <v>0</v>
          </cell>
          <cell r="KW1170">
            <v>0</v>
          </cell>
          <cell r="KX1170">
            <v>0</v>
          </cell>
          <cell r="KY1170">
            <v>0</v>
          </cell>
          <cell r="KZ1170">
            <v>0</v>
          </cell>
          <cell r="LA1170">
            <v>0</v>
          </cell>
          <cell r="LB1170">
            <v>0</v>
          </cell>
          <cell r="LC1170">
            <v>0</v>
          </cell>
          <cell r="LD1170">
            <v>0</v>
          </cell>
          <cell r="LE1170">
            <v>0</v>
          </cell>
          <cell r="LF1170">
            <v>0</v>
          </cell>
          <cell r="LG1170">
            <v>0</v>
          </cell>
          <cell r="LH1170">
            <v>0</v>
          </cell>
          <cell r="LI1170">
            <v>0</v>
          </cell>
          <cell r="LJ1170">
            <v>0</v>
          </cell>
          <cell r="LK1170">
            <v>0</v>
          </cell>
          <cell r="LL1170">
            <v>0</v>
          </cell>
          <cell r="LM1170">
            <v>0</v>
          </cell>
          <cell r="LN1170">
            <v>0</v>
          </cell>
          <cell r="LO1170">
            <v>0</v>
          </cell>
          <cell r="LP1170">
            <v>0</v>
          </cell>
          <cell r="LQ1170">
            <v>0</v>
          </cell>
          <cell r="LR1170">
            <v>0</v>
          </cell>
          <cell r="LS1170">
            <v>0</v>
          </cell>
          <cell r="LT1170">
            <v>0</v>
          </cell>
          <cell r="LU1170">
            <v>0</v>
          </cell>
          <cell r="LV1170">
            <v>0</v>
          </cell>
          <cell r="LW1170">
            <v>0</v>
          </cell>
          <cell r="LX1170">
            <v>0</v>
          </cell>
          <cell r="LY1170">
            <v>0</v>
          </cell>
          <cell r="LZ1170">
            <v>0</v>
          </cell>
          <cell r="MA1170">
            <v>0</v>
          </cell>
          <cell r="MB1170">
            <v>0</v>
          </cell>
          <cell r="MC1170">
            <v>0</v>
          </cell>
          <cell r="MD1170">
            <v>0</v>
          </cell>
          <cell r="ME1170">
            <v>0</v>
          </cell>
          <cell r="MF1170">
            <v>0</v>
          </cell>
          <cell r="MG1170">
            <v>0</v>
          </cell>
          <cell r="MH1170">
            <v>0</v>
          </cell>
          <cell r="MI1170">
            <v>0</v>
          </cell>
          <cell r="MJ1170">
            <v>0</v>
          </cell>
          <cell r="MK1170">
            <v>0</v>
          </cell>
          <cell r="ML1170">
            <v>0</v>
          </cell>
          <cell r="MM1170">
            <v>0</v>
          </cell>
          <cell r="MN1170">
            <v>0</v>
          </cell>
          <cell r="MO1170">
            <v>0</v>
          </cell>
          <cell r="MP1170">
            <v>0</v>
          </cell>
          <cell r="MQ1170">
            <v>0</v>
          </cell>
          <cell r="MR1170">
            <v>0</v>
          </cell>
          <cell r="MS1170">
            <v>0</v>
          </cell>
          <cell r="MT1170">
            <v>0</v>
          </cell>
          <cell r="MU1170">
            <v>0</v>
          </cell>
          <cell r="MV1170">
            <v>0</v>
          </cell>
          <cell r="MW1170">
            <v>0</v>
          </cell>
          <cell r="MX1170">
            <v>0</v>
          </cell>
          <cell r="MY1170">
            <v>0</v>
          </cell>
          <cell r="MZ1170">
            <v>0</v>
          </cell>
          <cell r="NA1170">
            <v>0</v>
          </cell>
          <cell r="NB1170">
            <v>0</v>
          </cell>
          <cell r="NC1170">
            <v>0</v>
          </cell>
          <cell r="ND1170">
            <v>0</v>
          </cell>
          <cell r="NE1170">
            <v>0</v>
          </cell>
          <cell r="NF1170">
            <v>0</v>
          </cell>
          <cell r="NG1170">
            <v>0</v>
          </cell>
          <cell r="NH1170">
            <v>0</v>
          </cell>
          <cell r="NI1170">
            <v>0</v>
          </cell>
          <cell r="NJ1170">
            <v>0</v>
          </cell>
          <cell r="NK1170">
            <v>0</v>
          </cell>
          <cell r="NL1170">
            <v>0</v>
          </cell>
          <cell r="NM1170">
            <v>0</v>
          </cell>
          <cell r="NN1170">
            <v>0</v>
          </cell>
          <cell r="NO1170">
            <v>0</v>
          </cell>
          <cell r="NP1170">
            <v>0</v>
          </cell>
          <cell r="NQ1170">
            <v>0</v>
          </cell>
          <cell r="NR1170">
            <v>0</v>
          </cell>
          <cell r="NS1170">
            <v>0</v>
          </cell>
          <cell r="NT1170">
            <v>0</v>
          </cell>
          <cell r="NU1170">
            <v>0</v>
          </cell>
          <cell r="NV1170">
            <v>0</v>
          </cell>
          <cell r="NW1170">
            <v>0</v>
          </cell>
          <cell r="NX1170">
            <v>0</v>
          </cell>
          <cell r="NY1170">
            <v>0</v>
          </cell>
          <cell r="NZ1170">
            <v>0</v>
          </cell>
          <cell r="OA1170">
            <v>0</v>
          </cell>
          <cell r="OB1170">
            <v>0</v>
          </cell>
          <cell r="OC1170">
            <v>0</v>
          </cell>
          <cell r="OD1170">
            <v>0</v>
          </cell>
          <cell r="OE1170">
            <v>0</v>
          </cell>
          <cell r="OF1170">
            <v>0</v>
          </cell>
          <cell r="OG1170">
            <v>0</v>
          </cell>
          <cell r="OH1170">
            <v>0</v>
          </cell>
          <cell r="OI1170">
            <v>0</v>
          </cell>
          <cell r="OJ1170">
            <v>0</v>
          </cell>
          <cell r="OK1170">
            <v>0</v>
          </cell>
          <cell r="OL1170">
            <v>0</v>
          </cell>
          <cell r="OM1170">
            <v>0</v>
          </cell>
          <cell r="ON1170">
            <v>0</v>
          </cell>
          <cell r="OO1170">
            <v>0</v>
          </cell>
          <cell r="OP1170">
            <v>0</v>
          </cell>
          <cell r="OQ1170">
            <v>0</v>
          </cell>
          <cell r="OR1170">
            <v>0</v>
          </cell>
          <cell r="OS1170">
            <v>0</v>
          </cell>
          <cell r="OT1170">
            <v>0</v>
          </cell>
          <cell r="OU1170">
            <v>0</v>
          </cell>
          <cell r="OV1170">
            <v>0</v>
          </cell>
          <cell r="OW1170">
            <v>0</v>
          </cell>
          <cell r="OX1170">
            <v>0</v>
          </cell>
          <cell r="OY1170">
            <v>0</v>
          </cell>
          <cell r="OZ1170">
            <v>0</v>
          </cell>
          <cell r="PA1170">
            <v>0</v>
          </cell>
          <cell r="PB1170">
            <v>0</v>
          </cell>
          <cell r="PC1170">
            <v>0</v>
          </cell>
          <cell r="PD1170">
            <v>0</v>
          </cell>
          <cell r="PE1170">
            <v>0</v>
          </cell>
          <cell r="PF1170">
            <v>0</v>
          </cell>
          <cell r="PG1170">
            <v>0</v>
          </cell>
          <cell r="PH1170">
            <v>0</v>
          </cell>
          <cell r="PI1170">
            <v>0</v>
          </cell>
          <cell r="PJ1170">
            <v>0</v>
          </cell>
          <cell r="PK1170">
            <v>0</v>
          </cell>
          <cell r="PL1170">
            <v>0</v>
          </cell>
          <cell r="PM1170">
            <v>0</v>
          </cell>
          <cell r="PN1170">
            <v>0</v>
          </cell>
          <cell r="PO1170">
            <v>0</v>
          </cell>
          <cell r="PP1170">
            <v>0</v>
          </cell>
          <cell r="PQ1170">
            <v>0</v>
          </cell>
          <cell r="PR1170">
            <v>0</v>
          </cell>
          <cell r="PS1170">
            <v>0</v>
          </cell>
          <cell r="PT1170">
            <v>0</v>
          </cell>
          <cell r="PU1170">
            <v>0</v>
          </cell>
          <cell r="PV1170">
            <v>0</v>
          </cell>
          <cell r="PW1170">
            <v>0</v>
          </cell>
          <cell r="PX1170">
            <v>0</v>
          </cell>
          <cell r="PY1170">
            <v>0</v>
          </cell>
          <cell r="PZ1170">
            <v>0</v>
          </cell>
          <cell r="QA1170">
            <v>0</v>
          </cell>
          <cell r="QB1170">
            <v>0</v>
          </cell>
          <cell r="QC1170">
            <v>0</v>
          </cell>
          <cell r="QD1170">
            <v>0</v>
          </cell>
          <cell r="QE1170">
            <v>0</v>
          </cell>
          <cell r="QF1170">
            <v>0</v>
          </cell>
          <cell r="QG1170">
            <v>0</v>
          </cell>
          <cell r="QH1170">
            <v>0</v>
          </cell>
          <cell r="QI1170">
            <v>0</v>
          </cell>
          <cell r="QJ1170">
            <v>0</v>
          </cell>
          <cell r="QK1170">
            <v>0</v>
          </cell>
          <cell r="QL1170">
            <v>0</v>
          </cell>
          <cell r="QM1170">
            <v>0</v>
          </cell>
          <cell r="QN1170">
            <v>0</v>
          </cell>
          <cell r="QO1170">
            <v>0</v>
          </cell>
          <cell r="QP1170">
            <v>0</v>
          </cell>
          <cell r="QQ1170">
            <v>0</v>
          </cell>
          <cell r="QR1170">
            <v>0</v>
          </cell>
          <cell r="QS1170">
            <v>0</v>
          </cell>
          <cell r="QT1170">
            <v>0</v>
          </cell>
          <cell r="QU1170">
            <v>0</v>
          </cell>
          <cell r="QV1170">
            <v>0</v>
          </cell>
          <cell r="QW1170">
            <v>0</v>
          </cell>
          <cell r="QX1170">
            <v>0</v>
          </cell>
          <cell r="QY1170">
            <v>0</v>
          </cell>
          <cell r="QZ1170">
            <v>0</v>
          </cell>
          <cell r="RA1170">
            <v>0</v>
          </cell>
          <cell r="RB1170">
            <v>0</v>
          </cell>
          <cell r="RC1170">
            <v>0</v>
          </cell>
          <cell r="RD1170">
            <v>0</v>
          </cell>
          <cell r="RE1170">
            <v>0</v>
          </cell>
          <cell r="RF1170">
            <v>0</v>
          </cell>
          <cell r="RG1170">
            <v>0</v>
          </cell>
          <cell r="RH1170">
            <v>0</v>
          </cell>
          <cell r="RI1170">
            <v>0</v>
          </cell>
          <cell r="RJ1170">
            <v>0</v>
          </cell>
          <cell r="RK1170">
            <v>0</v>
          </cell>
          <cell r="RL1170">
            <v>0</v>
          </cell>
          <cell r="RM1170">
            <v>0</v>
          </cell>
          <cell r="RN1170">
            <v>0</v>
          </cell>
          <cell r="RO1170">
            <v>0</v>
          </cell>
          <cell r="RP1170">
            <v>0</v>
          </cell>
          <cell r="RQ1170">
            <v>0</v>
          </cell>
          <cell r="RR1170">
            <v>0</v>
          </cell>
          <cell r="RS1170">
            <v>0</v>
          </cell>
          <cell r="RT1170">
            <v>0</v>
          </cell>
          <cell r="RU1170">
            <v>0</v>
          </cell>
          <cell r="RV1170">
            <v>0</v>
          </cell>
          <cell r="RW1170">
            <v>0</v>
          </cell>
          <cell r="RX1170">
            <v>0</v>
          </cell>
          <cell r="RY1170">
            <v>0</v>
          </cell>
          <cell r="RZ1170">
            <v>0</v>
          </cell>
          <cell r="SA1170">
            <v>0</v>
          </cell>
          <cell r="SB1170">
            <v>0</v>
          </cell>
          <cell r="SC1170">
            <v>0</v>
          </cell>
          <cell r="SD1170">
            <v>0</v>
          </cell>
          <cell r="SE1170">
            <v>0</v>
          </cell>
          <cell r="SF1170">
            <v>0</v>
          </cell>
          <cell r="SG1170">
            <v>0</v>
          </cell>
          <cell r="SH1170">
            <v>0</v>
          </cell>
          <cell r="SI1170">
            <v>0</v>
          </cell>
          <cell r="SJ1170">
            <v>0</v>
          </cell>
          <cell r="SK1170">
            <v>0</v>
          </cell>
          <cell r="SL1170">
            <v>0</v>
          </cell>
          <cell r="SM1170">
            <v>0</v>
          </cell>
          <cell r="SN1170">
            <v>0</v>
          </cell>
          <cell r="SO1170">
            <v>0</v>
          </cell>
          <cell r="SP1170">
            <v>0</v>
          </cell>
          <cell r="SQ1170">
            <v>0</v>
          </cell>
          <cell r="SR1170">
            <v>0</v>
          </cell>
          <cell r="SS1170">
            <v>0</v>
          </cell>
          <cell r="ST1170">
            <v>0</v>
          </cell>
          <cell r="SU1170">
            <v>0</v>
          </cell>
          <cell r="SV1170">
            <v>0</v>
          </cell>
          <cell r="SW1170">
            <v>0</v>
          </cell>
          <cell r="SX1170">
            <v>0</v>
          </cell>
          <cell r="SY1170">
            <v>0</v>
          </cell>
          <cell r="SZ1170">
            <v>0</v>
          </cell>
          <cell r="TA1170">
            <v>0</v>
          </cell>
          <cell r="TB1170">
            <v>0</v>
          </cell>
          <cell r="TC1170">
            <v>0</v>
          </cell>
          <cell r="TD1170">
            <v>0</v>
          </cell>
          <cell r="TE1170">
            <v>0</v>
          </cell>
          <cell r="TF1170">
            <v>0</v>
          </cell>
          <cell r="TG1170">
            <v>0</v>
          </cell>
          <cell r="TH1170">
            <v>0</v>
          </cell>
          <cell r="TI1170">
            <v>0</v>
          </cell>
          <cell r="TJ1170">
            <v>0</v>
          </cell>
          <cell r="TK1170">
            <v>0</v>
          </cell>
          <cell r="TL1170">
            <v>0</v>
          </cell>
          <cell r="TM1170">
            <v>0</v>
          </cell>
          <cell r="TN1170">
            <v>0</v>
          </cell>
          <cell r="TO1170">
            <v>0</v>
          </cell>
          <cell r="TP1170">
            <v>0</v>
          </cell>
          <cell r="TQ1170">
            <v>0</v>
          </cell>
          <cell r="TR1170">
            <v>0</v>
          </cell>
          <cell r="TS1170">
            <v>0</v>
          </cell>
          <cell r="TT1170">
            <v>0</v>
          </cell>
          <cell r="TU1170">
            <v>0</v>
          </cell>
          <cell r="TV1170">
            <v>0</v>
          </cell>
          <cell r="TW1170">
            <v>0</v>
          </cell>
          <cell r="TX1170">
            <v>0</v>
          </cell>
          <cell r="TY1170">
            <v>0</v>
          </cell>
          <cell r="TZ1170">
            <v>0</v>
          </cell>
          <cell r="UA1170">
            <v>0</v>
          </cell>
          <cell r="UB1170">
            <v>0</v>
          </cell>
          <cell r="UC1170">
            <v>0</v>
          </cell>
          <cell r="UD1170">
            <v>0</v>
          </cell>
          <cell r="UE1170">
            <v>0</v>
          </cell>
          <cell r="UF1170">
            <v>0</v>
          </cell>
          <cell r="UG1170">
            <v>0</v>
          </cell>
          <cell r="UH1170">
            <v>0</v>
          </cell>
          <cell r="UI1170">
            <v>0</v>
          </cell>
          <cell r="UJ1170">
            <v>0</v>
          </cell>
          <cell r="UK1170">
            <v>0</v>
          </cell>
          <cell r="UL1170">
            <v>0</v>
          </cell>
          <cell r="UM1170">
            <v>0</v>
          </cell>
          <cell r="UN1170">
            <v>0</v>
          </cell>
          <cell r="UO1170">
            <v>0</v>
          </cell>
          <cell r="UP1170">
            <v>0</v>
          </cell>
          <cell r="UQ1170">
            <v>0</v>
          </cell>
          <cell r="UR1170">
            <v>0</v>
          </cell>
          <cell r="US1170">
            <v>0</v>
          </cell>
          <cell r="UT1170">
            <v>0</v>
          </cell>
          <cell r="UU1170">
            <v>0</v>
          </cell>
          <cell r="UV1170">
            <v>0</v>
          </cell>
          <cell r="UW1170">
            <v>0</v>
          </cell>
          <cell r="UX1170">
            <v>0</v>
          </cell>
          <cell r="UY1170">
            <v>0</v>
          </cell>
          <cell r="UZ1170">
            <v>0</v>
          </cell>
          <cell r="VA1170">
            <v>0</v>
          </cell>
          <cell r="VB1170">
            <v>0</v>
          </cell>
          <cell r="VC1170">
            <v>0</v>
          </cell>
          <cell r="VD1170">
            <v>0</v>
          </cell>
          <cell r="VE1170">
            <v>0</v>
          </cell>
          <cell r="VF1170">
            <v>0</v>
          </cell>
          <cell r="VG1170">
            <v>0</v>
          </cell>
          <cell r="VH1170">
            <v>0</v>
          </cell>
          <cell r="VI1170">
            <v>0</v>
          </cell>
          <cell r="VJ1170">
            <v>0</v>
          </cell>
          <cell r="VK1170">
            <v>0</v>
          </cell>
          <cell r="VL1170">
            <v>0</v>
          </cell>
          <cell r="VM1170">
            <v>0</v>
          </cell>
          <cell r="VN1170">
            <v>0</v>
          </cell>
          <cell r="VO1170">
            <v>0</v>
          </cell>
          <cell r="VP1170">
            <v>0</v>
          </cell>
          <cell r="VQ1170">
            <v>0</v>
          </cell>
          <cell r="VR1170">
            <v>0</v>
          </cell>
          <cell r="VS1170">
            <v>0</v>
          </cell>
          <cell r="VT1170">
            <v>0</v>
          </cell>
          <cell r="VU1170">
            <v>0</v>
          </cell>
          <cell r="VV1170">
            <v>0</v>
          </cell>
          <cell r="VW1170">
            <v>0</v>
          </cell>
          <cell r="VX1170">
            <v>0</v>
          </cell>
          <cell r="VY1170">
            <v>0</v>
          </cell>
          <cell r="VZ1170">
            <v>0</v>
          </cell>
          <cell r="WA1170">
            <v>0</v>
          </cell>
          <cell r="WB1170">
            <v>0</v>
          </cell>
          <cell r="WC1170">
            <v>0</v>
          </cell>
          <cell r="WD1170">
            <v>0</v>
          </cell>
          <cell r="WE1170">
            <v>0</v>
          </cell>
        </row>
        <row r="1171">
          <cell r="B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  <cell r="FT1171">
            <v>0</v>
          </cell>
          <cell r="FU1171">
            <v>0</v>
          </cell>
          <cell r="FV1171">
            <v>0</v>
          </cell>
          <cell r="FW1171">
            <v>0</v>
          </cell>
          <cell r="FX1171">
            <v>0</v>
          </cell>
          <cell r="FY1171">
            <v>0</v>
          </cell>
          <cell r="FZ1171">
            <v>0</v>
          </cell>
          <cell r="GA1171">
            <v>0</v>
          </cell>
          <cell r="GB1171">
            <v>0</v>
          </cell>
          <cell r="GC1171">
            <v>0</v>
          </cell>
          <cell r="GD1171">
            <v>0</v>
          </cell>
          <cell r="GE1171">
            <v>0</v>
          </cell>
          <cell r="GF1171">
            <v>0</v>
          </cell>
          <cell r="GG1171">
            <v>0</v>
          </cell>
          <cell r="GH1171">
            <v>0</v>
          </cell>
          <cell r="GI1171">
            <v>0</v>
          </cell>
          <cell r="GJ1171">
            <v>0</v>
          </cell>
          <cell r="GK1171">
            <v>0</v>
          </cell>
          <cell r="GL1171">
            <v>0</v>
          </cell>
          <cell r="GM1171">
            <v>0</v>
          </cell>
          <cell r="GN1171">
            <v>0</v>
          </cell>
          <cell r="GO1171">
            <v>0</v>
          </cell>
          <cell r="GP1171">
            <v>0</v>
          </cell>
          <cell r="GQ1171">
            <v>0</v>
          </cell>
          <cell r="GR1171">
            <v>0</v>
          </cell>
          <cell r="GS1171">
            <v>0</v>
          </cell>
          <cell r="GT1171">
            <v>0</v>
          </cell>
          <cell r="GU1171">
            <v>0</v>
          </cell>
          <cell r="GV1171">
            <v>0</v>
          </cell>
          <cell r="GW1171">
            <v>0</v>
          </cell>
          <cell r="GX1171">
            <v>0</v>
          </cell>
          <cell r="GY1171">
            <v>0</v>
          </cell>
          <cell r="GZ1171">
            <v>0</v>
          </cell>
          <cell r="HA1171">
            <v>0</v>
          </cell>
          <cell r="HB1171">
            <v>0</v>
          </cell>
          <cell r="HC1171">
            <v>0</v>
          </cell>
          <cell r="HD1171">
            <v>0</v>
          </cell>
          <cell r="HE1171">
            <v>0</v>
          </cell>
          <cell r="HF1171">
            <v>0</v>
          </cell>
          <cell r="HG1171">
            <v>0</v>
          </cell>
          <cell r="HH1171">
            <v>0</v>
          </cell>
          <cell r="HI1171">
            <v>0</v>
          </cell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0</v>
          </cell>
          <cell r="HT1171">
            <v>0</v>
          </cell>
          <cell r="HU1171">
            <v>0</v>
          </cell>
          <cell r="HV1171">
            <v>0</v>
          </cell>
          <cell r="HW1171">
            <v>0</v>
          </cell>
          <cell r="HX1171">
            <v>0</v>
          </cell>
          <cell r="HY1171">
            <v>0</v>
          </cell>
          <cell r="HZ1171">
            <v>0</v>
          </cell>
          <cell r="IA1171">
            <v>0</v>
          </cell>
          <cell r="IB1171">
            <v>0</v>
          </cell>
          <cell r="IC1171">
            <v>0</v>
          </cell>
          <cell r="ID1171">
            <v>0</v>
          </cell>
          <cell r="IE1171">
            <v>0</v>
          </cell>
          <cell r="IF1171">
            <v>0</v>
          </cell>
          <cell r="IG1171">
            <v>0</v>
          </cell>
          <cell r="IH1171">
            <v>0</v>
          </cell>
          <cell r="II1171">
            <v>0</v>
          </cell>
          <cell r="IJ1171">
            <v>0</v>
          </cell>
          <cell r="IK1171">
            <v>0</v>
          </cell>
          <cell r="IL1171">
            <v>0</v>
          </cell>
          <cell r="IM1171">
            <v>0</v>
          </cell>
          <cell r="IN1171">
            <v>0</v>
          </cell>
          <cell r="IO1171">
            <v>0</v>
          </cell>
          <cell r="IP1171">
            <v>0</v>
          </cell>
          <cell r="IQ1171">
            <v>0</v>
          </cell>
          <cell r="IR1171">
            <v>0</v>
          </cell>
          <cell r="IS1171">
            <v>0</v>
          </cell>
          <cell r="IT1171">
            <v>0</v>
          </cell>
          <cell r="IU1171">
            <v>0</v>
          </cell>
          <cell r="IV1171">
            <v>0</v>
          </cell>
          <cell r="IW1171">
            <v>0</v>
          </cell>
          <cell r="IX1171">
            <v>0</v>
          </cell>
          <cell r="IY1171">
            <v>0</v>
          </cell>
          <cell r="IZ1171">
            <v>0</v>
          </cell>
          <cell r="JA1171">
            <v>0</v>
          </cell>
          <cell r="JB1171">
            <v>0</v>
          </cell>
          <cell r="JC1171">
            <v>0</v>
          </cell>
          <cell r="JD1171">
            <v>0</v>
          </cell>
          <cell r="JE1171">
            <v>0</v>
          </cell>
          <cell r="JF1171">
            <v>0</v>
          </cell>
          <cell r="JG1171">
            <v>0</v>
          </cell>
          <cell r="JH1171">
            <v>0</v>
          </cell>
          <cell r="JI1171">
            <v>0</v>
          </cell>
          <cell r="JJ1171">
            <v>0</v>
          </cell>
          <cell r="JK1171">
            <v>0</v>
          </cell>
          <cell r="JL1171">
            <v>0</v>
          </cell>
          <cell r="JM1171">
            <v>0</v>
          </cell>
          <cell r="JN1171">
            <v>0</v>
          </cell>
          <cell r="JO1171">
            <v>0</v>
          </cell>
          <cell r="JP1171">
            <v>0</v>
          </cell>
          <cell r="JQ1171">
            <v>0</v>
          </cell>
          <cell r="JR1171">
            <v>0</v>
          </cell>
          <cell r="JS1171">
            <v>0</v>
          </cell>
          <cell r="JT1171">
            <v>0</v>
          </cell>
          <cell r="JU1171">
            <v>0</v>
          </cell>
          <cell r="JV1171">
            <v>0</v>
          </cell>
          <cell r="JW1171">
            <v>0</v>
          </cell>
          <cell r="JX1171">
            <v>0</v>
          </cell>
          <cell r="JY1171">
            <v>0</v>
          </cell>
          <cell r="JZ1171">
            <v>0</v>
          </cell>
          <cell r="KA1171">
            <v>0</v>
          </cell>
          <cell r="KB1171">
            <v>0</v>
          </cell>
          <cell r="KC1171">
            <v>0</v>
          </cell>
          <cell r="KD1171">
            <v>0</v>
          </cell>
          <cell r="KE1171">
            <v>0</v>
          </cell>
          <cell r="KF1171">
            <v>0</v>
          </cell>
          <cell r="KG1171">
            <v>0</v>
          </cell>
          <cell r="KH1171">
            <v>0</v>
          </cell>
          <cell r="KI1171">
            <v>0</v>
          </cell>
          <cell r="KJ1171">
            <v>0</v>
          </cell>
          <cell r="KK1171">
            <v>0</v>
          </cell>
          <cell r="KL1171">
            <v>0</v>
          </cell>
          <cell r="KM1171">
            <v>0</v>
          </cell>
          <cell r="KN1171">
            <v>0</v>
          </cell>
          <cell r="KO1171">
            <v>0</v>
          </cell>
          <cell r="KP1171">
            <v>0</v>
          </cell>
          <cell r="KQ1171">
            <v>0</v>
          </cell>
          <cell r="KR1171">
            <v>0</v>
          </cell>
          <cell r="KS1171">
            <v>0</v>
          </cell>
          <cell r="KT1171">
            <v>0</v>
          </cell>
          <cell r="KU1171">
            <v>0</v>
          </cell>
          <cell r="KV1171">
            <v>0</v>
          </cell>
          <cell r="KW1171">
            <v>0</v>
          </cell>
          <cell r="KX1171">
            <v>0</v>
          </cell>
          <cell r="KY1171">
            <v>0</v>
          </cell>
          <cell r="KZ1171">
            <v>0</v>
          </cell>
          <cell r="LA1171">
            <v>0</v>
          </cell>
          <cell r="LB1171">
            <v>0</v>
          </cell>
          <cell r="LC1171">
            <v>0</v>
          </cell>
          <cell r="LD1171">
            <v>0</v>
          </cell>
          <cell r="LE1171">
            <v>0</v>
          </cell>
          <cell r="LF1171">
            <v>0</v>
          </cell>
          <cell r="LG1171">
            <v>0</v>
          </cell>
          <cell r="LH1171">
            <v>0</v>
          </cell>
          <cell r="LI1171">
            <v>0</v>
          </cell>
          <cell r="LJ1171">
            <v>0</v>
          </cell>
          <cell r="LK1171">
            <v>0</v>
          </cell>
          <cell r="LL1171">
            <v>0</v>
          </cell>
          <cell r="LM1171">
            <v>0</v>
          </cell>
          <cell r="LN1171">
            <v>0</v>
          </cell>
          <cell r="LO1171">
            <v>0</v>
          </cell>
          <cell r="LP1171">
            <v>0</v>
          </cell>
          <cell r="LQ1171">
            <v>0</v>
          </cell>
          <cell r="LR1171">
            <v>0</v>
          </cell>
          <cell r="LS1171">
            <v>0</v>
          </cell>
          <cell r="LT1171">
            <v>0</v>
          </cell>
          <cell r="LU1171">
            <v>0</v>
          </cell>
          <cell r="LV1171">
            <v>0</v>
          </cell>
          <cell r="LW1171">
            <v>0</v>
          </cell>
          <cell r="LX1171">
            <v>0</v>
          </cell>
          <cell r="LY1171">
            <v>0</v>
          </cell>
          <cell r="LZ1171">
            <v>0</v>
          </cell>
          <cell r="MA1171">
            <v>0</v>
          </cell>
          <cell r="MB1171">
            <v>0</v>
          </cell>
          <cell r="MC1171">
            <v>0</v>
          </cell>
          <cell r="MD1171">
            <v>0</v>
          </cell>
          <cell r="ME1171">
            <v>0</v>
          </cell>
          <cell r="MF1171">
            <v>0</v>
          </cell>
          <cell r="MG1171">
            <v>0</v>
          </cell>
          <cell r="MH1171">
            <v>0</v>
          </cell>
          <cell r="MI1171">
            <v>0</v>
          </cell>
          <cell r="MJ1171">
            <v>0</v>
          </cell>
          <cell r="MK1171">
            <v>0</v>
          </cell>
          <cell r="ML1171">
            <v>0</v>
          </cell>
          <cell r="MM1171">
            <v>0</v>
          </cell>
          <cell r="MN1171">
            <v>0</v>
          </cell>
          <cell r="MO1171">
            <v>0</v>
          </cell>
          <cell r="MP1171">
            <v>0</v>
          </cell>
          <cell r="MQ1171">
            <v>0</v>
          </cell>
          <cell r="MR1171">
            <v>0</v>
          </cell>
          <cell r="MS1171">
            <v>0</v>
          </cell>
          <cell r="MT1171">
            <v>0</v>
          </cell>
          <cell r="MU1171">
            <v>0</v>
          </cell>
          <cell r="MV1171">
            <v>0</v>
          </cell>
          <cell r="MW1171">
            <v>0</v>
          </cell>
          <cell r="MX1171">
            <v>0</v>
          </cell>
          <cell r="MY1171">
            <v>0</v>
          </cell>
          <cell r="MZ1171">
            <v>0</v>
          </cell>
          <cell r="NA1171">
            <v>0</v>
          </cell>
          <cell r="NB1171">
            <v>0</v>
          </cell>
          <cell r="NC1171">
            <v>0</v>
          </cell>
          <cell r="ND1171">
            <v>0</v>
          </cell>
          <cell r="NE1171">
            <v>0</v>
          </cell>
          <cell r="NF1171">
            <v>0</v>
          </cell>
          <cell r="NG1171">
            <v>0</v>
          </cell>
          <cell r="NH1171">
            <v>0</v>
          </cell>
          <cell r="NI1171">
            <v>0</v>
          </cell>
          <cell r="NJ1171">
            <v>0</v>
          </cell>
          <cell r="NK1171">
            <v>0</v>
          </cell>
          <cell r="NL1171">
            <v>0</v>
          </cell>
          <cell r="NM1171">
            <v>0</v>
          </cell>
          <cell r="NN1171">
            <v>0</v>
          </cell>
          <cell r="NO1171">
            <v>0</v>
          </cell>
          <cell r="NP1171">
            <v>0</v>
          </cell>
          <cell r="NQ1171">
            <v>0</v>
          </cell>
          <cell r="NR1171">
            <v>0</v>
          </cell>
          <cell r="NS1171">
            <v>0</v>
          </cell>
          <cell r="NT1171">
            <v>0</v>
          </cell>
          <cell r="NU1171">
            <v>0</v>
          </cell>
          <cell r="NV1171">
            <v>0</v>
          </cell>
          <cell r="NW1171">
            <v>0</v>
          </cell>
          <cell r="NX1171">
            <v>0</v>
          </cell>
          <cell r="NY1171">
            <v>0</v>
          </cell>
          <cell r="NZ1171">
            <v>0</v>
          </cell>
          <cell r="OA1171">
            <v>0</v>
          </cell>
          <cell r="OB1171">
            <v>0</v>
          </cell>
          <cell r="OC1171">
            <v>0</v>
          </cell>
          <cell r="OD1171">
            <v>0</v>
          </cell>
          <cell r="OE1171">
            <v>0</v>
          </cell>
          <cell r="OF1171">
            <v>0</v>
          </cell>
          <cell r="OG1171">
            <v>0</v>
          </cell>
          <cell r="OH1171">
            <v>0</v>
          </cell>
          <cell r="OI1171">
            <v>0</v>
          </cell>
          <cell r="OJ1171">
            <v>0</v>
          </cell>
          <cell r="OK1171">
            <v>0</v>
          </cell>
          <cell r="OL1171">
            <v>0</v>
          </cell>
          <cell r="OM1171">
            <v>0</v>
          </cell>
          <cell r="ON1171">
            <v>0</v>
          </cell>
          <cell r="OO1171">
            <v>0</v>
          </cell>
          <cell r="OP1171">
            <v>0</v>
          </cell>
          <cell r="OQ1171">
            <v>0</v>
          </cell>
          <cell r="OR1171">
            <v>0</v>
          </cell>
          <cell r="OS1171">
            <v>0</v>
          </cell>
          <cell r="OT1171">
            <v>0</v>
          </cell>
          <cell r="OU1171">
            <v>0</v>
          </cell>
          <cell r="OV1171">
            <v>0</v>
          </cell>
          <cell r="OW1171">
            <v>0</v>
          </cell>
          <cell r="OX1171">
            <v>0</v>
          </cell>
          <cell r="OY1171">
            <v>0</v>
          </cell>
          <cell r="OZ1171">
            <v>0</v>
          </cell>
          <cell r="PA1171">
            <v>0</v>
          </cell>
          <cell r="PB1171">
            <v>0</v>
          </cell>
          <cell r="PC1171">
            <v>0</v>
          </cell>
          <cell r="PD1171">
            <v>0</v>
          </cell>
          <cell r="PE1171">
            <v>0</v>
          </cell>
          <cell r="PF1171">
            <v>0</v>
          </cell>
          <cell r="PG1171">
            <v>0</v>
          </cell>
          <cell r="PH1171">
            <v>0</v>
          </cell>
          <cell r="PI1171">
            <v>0</v>
          </cell>
          <cell r="PJ1171">
            <v>0</v>
          </cell>
          <cell r="PK1171">
            <v>0</v>
          </cell>
          <cell r="PL1171">
            <v>0</v>
          </cell>
          <cell r="PM1171">
            <v>0</v>
          </cell>
          <cell r="PN1171">
            <v>0</v>
          </cell>
          <cell r="PO1171">
            <v>0</v>
          </cell>
          <cell r="PP1171">
            <v>0</v>
          </cell>
          <cell r="PQ1171">
            <v>0</v>
          </cell>
          <cell r="PR1171">
            <v>0</v>
          </cell>
          <cell r="PS1171">
            <v>0</v>
          </cell>
          <cell r="PT1171">
            <v>0</v>
          </cell>
          <cell r="PU1171">
            <v>0</v>
          </cell>
          <cell r="PV1171">
            <v>0</v>
          </cell>
          <cell r="PW1171">
            <v>0</v>
          </cell>
          <cell r="PX1171">
            <v>0</v>
          </cell>
          <cell r="PY1171">
            <v>0</v>
          </cell>
          <cell r="PZ1171">
            <v>0</v>
          </cell>
          <cell r="QA1171">
            <v>0</v>
          </cell>
          <cell r="QB1171">
            <v>0</v>
          </cell>
          <cell r="QC1171">
            <v>0</v>
          </cell>
          <cell r="QD1171">
            <v>0</v>
          </cell>
          <cell r="QE1171">
            <v>0</v>
          </cell>
          <cell r="QF1171">
            <v>0</v>
          </cell>
          <cell r="QG1171">
            <v>0</v>
          </cell>
          <cell r="QH1171">
            <v>0</v>
          </cell>
          <cell r="QI1171">
            <v>0</v>
          </cell>
          <cell r="QJ1171">
            <v>0</v>
          </cell>
          <cell r="QK1171">
            <v>0</v>
          </cell>
          <cell r="QL1171">
            <v>0</v>
          </cell>
          <cell r="QM1171">
            <v>0</v>
          </cell>
          <cell r="QN1171">
            <v>0</v>
          </cell>
          <cell r="QO1171">
            <v>0</v>
          </cell>
          <cell r="QP1171">
            <v>0</v>
          </cell>
          <cell r="QQ1171">
            <v>0</v>
          </cell>
          <cell r="QR1171">
            <v>0</v>
          </cell>
          <cell r="QS1171">
            <v>0</v>
          </cell>
          <cell r="QT1171">
            <v>0</v>
          </cell>
          <cell r="QU1171">
            <v>0</v>
          </cell>
          <cell r="QV1171">
            <v>0</v>
          </cell>
          <cell r="QW1171">
            <v>0</v>
          </cell>
          <cell r="QX1171">
            <v>0</v>
          </cell>
          <cell r="QY1171">
            <v>0</v>
          </cell>
          <cell r="QZ1171">
            <v>0</v>
          </cell>
          <cell r="RA1171">
            <v>0</v>
          </cell>
          <cell r="RB1171">
            <v>0</v>
          </cell>
          <cell r="RC1171">
            <v>0</v>
          </cell>
          <cell r="RD1171">
            <v>0</v>
          </cell>
          <cell r="RE1171">
            <v>0</v>
          </cell>
          <cell r="RF1171">
            <v>0</v>
          </cell>
          <cell r="RG1171">
            <v>0</v>
          </cell>
          <cell r="RH1171">
            <v>0</v>
          </cell>
          <cell r="RI1171">
            <v>0</v>
          </cell>
          <cell r="RJ1171">
            <v>0</v>
          </cell>
          <cell r="RK1171">
            <v>0</v>
          </cell>
          <cell r="RL1171">
            <v>0</v>
          </cell>
          <cell r="RM1171">
            <v>0</v>
          </cell>
          <cell r="RN1171">
            <v>0</v>
          </cell>
          <cell r="RO1171">
            <v>0</v>
          </cell>
          <cell r="RP1171">
            <v>0</v>
          </cell>
          <cell r="RQ1171">
            <v>0</v>
          </cell>
          <cell r="RR1171">
            <v>0</v>
          </cell>
          <cell r="RS1171">
            <v>0</v>
          </cell>
          <cell r="RT1171">
            <v>0</v>
          </cell>
          <cell r="RU1171">
            <v>0</v>
          </cell>
          <cell r="RV1171">
            <v>0</v>
          </cell>
          <cell r="RW1171">
            <v>0</v>
          </cell>
          <cell r="RX1171">
            <v>0</v>
          </cell>
          <cell r="RY1171">
            <v>0</v>
          </cell>
          <cell r="RZ1171">
            <v>0</v>
          </cell>
          <cell r="SA1171">
            <v>0</v>
          </cell>
          <cell r="SB1171">
            <v>0</v>
          </cell>
          <cell r="SC1171">
            <v>0</v>
          </cell>
          <cell r="SD1171">
            <v>0</v>
          </cell>
          <cell r="SE1171">
            <v>0</v>
          </cell>
          <cell r="SF1171">
            <v>0</v>
          </cell>
          <cell r="SG1171">
            <v>0</v>
          </cell>
          <cell r="SH1171">
            <v>0</v>
          </cell>
          <cell r="SI1171">
            <v>0</v>
          </cell>
          <cell r="SJ1171">
            <v>0</v>
          </cell>
          <cell r="SK1171">
            <v>0</v>
          </cell>
          <cell r="SL1171">
            <v>0</v>
          </cell>
          <cell r="SM1171">
            <v>0</v>
          </cell>
          <cell r="SN1171">
            <v>0</v>
          </cell>
          <cell r="SO1171">
            <v>0</v>
          </cell>
          <cell r="SP1171">
            <v>0</v>
          </cell>
          <cell r="SQ1171">
            <v>0</v>
          </cell>
          <cell r="SR1171">
            <v>0</v>
          </cell>
          <cell r="SS1171">
            <v>0</v>
          </cell>
          <cell r="ST1171">
            <v>0</v>
          </cell>
          <cell r="SU1171">
            <v>0</v>
          </cell>
          <cell r="SV1171">
            <v>0</v>
          </cell>
          <cell r="SW1171">
            <v>0</v>
          </cell>
          <cell r="SX1171">
            <v>0</v>
          </cell>
          <cell r="SY1171">
            <v>0</v>
          </cell>
          <cell r="SZ1171">
            <v>0</v>
          </cell>
          <cell r="TA1171">
            <v>0</v>
          </cell>
          <cell r="TB1171">
            <v>0</v>
          </cell>
          <cell r="TC1171">
            <v>0</v>
          </cell>
          <cell r="TD1171">
            <v>0</v>
          </cell>
          <cell r="TE1171">
            <v>0</v>
          </cell>
          <cell r="TF1171">
            <v>0</v>
          </cell>
          <cell r="TG1171">
            <v>0</v>
          </cell>
          <cell r="TH1171">
            <v>0</v>
          </cell>
          <cell r="TI1171">
            <v>0</v>
          </cell>
          <cell r="TJ1171">
            <v>0</v>
          </cell>
          <cell r="TK1171">
            <v>0</v>
          </cell>
          <cell r="TL1171">
            <v>0</v>
          </cell>
          <cell r="TM1171">
            <v>0</v>
          </cell>
          <cell r="TN1171">
            <v>0</v>
          </cell>
          <cell r="TO1171">
            <v>0</v>
          </cell>
          <cell r="TP1171">
            <v>0</v>
          </cell>
          <cell r="TQ1171">
            <v>0</v>
          </cell>
          <cell r="TR1171">
            <v>0</v>
          </cell>
          <cell r="TS1171">
            <v>0</v>
          </cell>
          <cell r="TT1171">
            <v>0</v>
          </cell>
          <cell r="TU1171">
            <v>0</v>
          </cell>
          <cell r="TV1171">
            <v>0</v>
          </cell>
          <cell r="TW1171">
            <v>0</v>
          </cell>
          <cell r="TX1171">
            <v>0</v>
          </cell>
          <cell r="TY1171">
            <v>0</v>
          </cell>
          <cell r="TZ1171">
            <v>0</v>
          </cell>
          <cell r="UA1171">
            <v>0</v>
          </cell>
          <cell r="UB1171">
            <v>0</v>
          </cell>
          <cell r="UC1171">
            <v>0</v>
          </cell>
          <cell r="UD1171">
            <v>0</v>
          </cell>
          <cell r="UE1171">
            <v>0</v>
          </cell>
          <cell r="UF1171">
            <v>0</v>
          </cell>
          <cell r="UG1171">
            <v>0</v>
          </cell>
          <cell r="UH1171">
            <v>0</v>
          </cell>
          <cell r="UI1171">
            <v>0</v>
          </cell>
          <cell r="UJ1171">
            <v>0</v>
          </cell>
          <cell r="UK1171">
            <v>0</v>
          </cell>
          <cell r="UL1171">
            <v>0</v>
          </cell>
          <cell r="UM1171">
            <v>0</v>
          </cell>
          <cell r="UN1171">
            <v>0</v>
          </cell>
          <cell r="UO1171">
            <v>0</v>
          </cell>
          <cell r="UP1171">
            <v>0</v>
          </cell>
          <cell r="UQ1171">
            <v>0</v>
          </cell>
          <cell r="UR1171">
            <v>0</v>
          </cell>
          <cell r="US1171">
            <v>0</v>
          </cell>
          <cell r="UT1171">
            <v>0</v>
          </cell>
          <cell r="UU1171">
            <v>0</v>
          </cell>
          <cell r="UV1171">
            <v>0</v>
          </cell>
          <cell r="UW1171">
            <v>0</v>
          </cell>
          <cell r="UX1171">
            <v>0</v>
          </cell>
          <cell r="UY1171">
            <v>0</v>
          </cell>
          <cell r="UZ1171">
            <v>0</v>
          </cell>
          <cell r="VA1171">
            <v>0</v>
          </cell>
          <cell r="VB1171">
            <v>0</v>
          </cell>
          <cell r="VC1171">
            <v>0</v>
          </cell>
          <cell r="VD1171">
            <v>0</v>
          </cell>
          <cell r="VE1171">
            <v>0</v>
          </cell>
          <cell r="VF1171">
            <v>0</v>
          </cell>
          <cell r="VG1171">
            <v>0</v>
          </cell>
          <cell r="VH1171">
            <v>0</v>
          </cell>
          <cell r="VI1171">
            <v>0</v>
          </cell>
          <cell r="VJ1171">
            <v>0</v>
          </cell>
          <cell r="VK1171">
            <v>0</v>
          </cell>
          <cell r="VL1171">
            <v>0</v>
          </cell>
          <cell r="VM1171">
            <v>0</v>
          </cell>
          <cell r="VN1171">
            <v>0</v>
          </cell>
          <cell r="VO1171">
            <v>0</v>
          </cell>
          <cell r="VP1171">
            <v>0</v>
          </cell>
          <cell r="VQ1171">
            <v>0</v>
          </cell>
          <cell r="VR1171">
            <v>0</v>
          </cell>
          <cell r="VS1171">
            <v>0</v>
          </cell>
          <cell r="VT1171">
            <v>0</v>
          </cell>
          <cell r="VU1171">
            <v>0</v>
          </cell>
          <cell r="VV1171">
            <v>0</v>
          </cell>
          <cell r="VW1171">
            <v>0</v>
          </cell>
          <cell r="VX1171">
            <v>0</v>
          </cell>
          <cell r="VY1171">
            <v>0</v>
          </cell>
          <cell r="VZ1171">
            <v>0</v>
          </cell>
          <cell r="WA1171">
            <v>0</v>
          </cell>
          <cell r="WB1171">
            <v>0</v>
          </cell>
          <cell r="WC1171">
            <v>0</v>
          </cell>
          <cell r="WD1171">
            <v>0</v>
          </cell>
          <cell r="WE1171">
            <v>0</v>
          </cell>
        </row>
        <row r="1172">
          <cell r="B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>
            <v>0</v>
          </cell>
          <cell r="HI1172">
            <v>0</v>
          </cell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>
            <v>0</v>
          </cell>
          <cell r="HV1172">
            <v>0</v>
          </cell>
          <cell r="HW1172">
            <v>0</v>
          </cell>
          <cell r="HX1172">
            <v>0</v>
          </cell>
          <cell r="HY1172">
            <v>0</v>
          </cell>
          <cell r="HZ1172">
            <v>0</v>
          </cell>
          <cell r="IA1172">
            <v>0</v>
          </cell>
          <cell r="IB1172">
            <v>0</v>
          </cell>
          <cell r="IC1172">
            <v>0</v>
          </cell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>
            <v>0</v>
          </cell>
          <cell r="IS1172">
            <v>0</v>
          </cell>
          <cell r="IT1172">
            <v>0</v>
          </cell>
          <cell r="IU1172">
            <v>0</v>
          </cell>
          <cell r="IV1172">
            <v>0</v>
          </cell>
          <cell r="IW1172">
            <v>0</v>
          </cell>
          <cell r="IX1172">
            <v>0</v>
          </cell>
          <cell r="IY1172">
            <v>0</v>
          </cell>
          <cell r="IZ1172">
            <v>0</v>
          </cell>
          <cell r="JA1172">
            <v>0</v>
          </cell>
          <cell r="JB1172">
            <v>0</v>
          </cell>
          <cell r="JC1172">
            <v>0</v>
          </cell>
          <cell r="JD1172">
            <v>0</v>
          </cell>
          <cell r="JE1172">
            <v>0</v>
          </cell>
          <cell r="JF1172">
            <v>0</v>
          </cell>
          <cell r="JG1172">
            <v>0</v>
          </cell>
          <cell r="JH1172">
            <v>0</v>
          </cell>
          <cell r="JI1172">
            <v>0</v>
          </cell>
          <cell r="JJ1172">
            <v>0</v>
          </cell>
          <cell r="JK1172">
            <v>0</v>
          </cell>
          <cell r="JL1172">
            <v>0</v>
          </cell>
          <cell r="JM1172">
            <v>0</v>
          </cell>
          <cell r="JN1172">
            <v>0</v>
          </cell>
          <cell r="JO1172">
            <v>0</v>
          </cell>
          <cell r="JP1172">
            <v>0</v>
          </cell>
          <cell r="JQ1172">
            <v>0</v>
          </cell>
          <cell r="JR1172">
            <v>0</v>
          </cell>
          <cell r="JS1172">
            <v>0</v>
          </cell>
          <cell r="JT1172">
            <v>0</v>
          </cell>
          <cell r="JU1172">
            <v>0</v>
          </cell>
          <cell r="JV1172">
            <v>0</v>
          </cell>
          <cell r="JW1172">
            <v>0</v>
          </cell>
          <cell r="JX1172">
            <v>0</v>
          </cell>
          <cell r="JY1172">
            <v>0</v>
          </cell>
          <cell r="JZ1172">
            <v>0</v>
          </cell>
          <cell r="KA1172">
            <v>0</v>
          </cell>
          <cell r="KB1172">
            <v>0</v>
          </cell>
          <cell r="KC1172">
            <v>0</v>
          </cell>
          <cell r="KD1172">
            <v>0</v>
          </cell>
          <cell r="KE1172">
            <v>0</v>
          </cell>
          <cell r="KF1172">
            <v>0</v>
          </cell>
          <cell r="KG1172">
            <v>0</v>
          </cell>
          <cell r="KH1172">
            <v>0</v>
          </cell>
          <cell r="KI1172">
            <v>0</v>
          </cell>
          <cell r="KJ1172">
            <v>0</v>
          </cell>
          <cell r="KK1172">
            <v>0</v>
          </cell>
          <cell r="KL1172">
            <v>0</v>
          </cell>
          <cell r="KM1172">
            <v>0</v>
          </cell>
          <cell r="KN1172">
            <v>0</v>
          </cell>
          <cell r="KO1172">
            <v>0</v>
          </cell>
          <cell r="KP1172">
            <v>0</v>
          </cell>
          <cell r="KQ1172">
            <v>0</v>
          </cell>
          <cell r="KR1172">
            <v>0</v>
          </cell>
          <cell r="KS1172">
            <v>0</v>
          </cell>
          <cell r="KT1172">
            <v>0</v>
          </cell>
          <cell r="KU1172">
            <v>0</v>
          </cell>
          <cell r="KV1172">
            <v>0</v>
          </cell>
          <cell r="KW1172">
            <v>0</v>
          </cell>
          <cell r="KX1172">
            <v>0</v>
          </cell>
          <cell r="KY1172">
            <v>0</v>
          </cell>
          <cell r="KZ1172">
            <v>0</v>
          </cell>
          <cell r="LA1172">
            <v>0</v>
          </cell>
          <cell r="LB1172">
            <v>0</v>
          </cell>
          <cell r="LC1172">
            <v>0</v>
          </cell>
          <cell r="LD1172">
            <v>0</v>
          </cell>
          <cell r="LE1172">
            <v>0</v>
          </cell>
          <cell r="LF1172">
            <v>0</v>
          </cell>
          <cell r="LG1172">
            <v>0</v>
          </cell>
          <cell r="LH1172">
            <v>0</v>
          </cell>
          <cell r="LI1172">
            <v>0</v>
          </cell>
          <cell r="LJ1172">
            <v>0</v>
          </cell>
          <cell r="LK1172">
            <v>0</v>
          </cell>
          <cell r="LL1172">
            <v>0</v>
          </cell>
          <cell r="LM1172">
            <v>0</v>
          </cell>
          <cell r="LN1172">
            <v>0</v>
          </cell>
          <cell r="LO1172">
            <v>0</v>
          </cell>
          <cell r="LP1172">
            <v>0</v>
          </cell>
          <cell r="LQ1172">
            <v>0</v>
          </cell>
          <cell r="LR1172">
            <v>0</v>
          </cell>
          <cell r="LS1172">
            <v>0</v>
          </cell>
          <cell r="LT1172">
            <v>0</v>
          </cell>
          <cell r="LU1172">
            <v>0</v>
          </cell>
          <cell r="LV1172">
            <v>0</v>
          </cell>
          <cell r="LW1172">
            <v>0</v>
          </cell>
          <cell r="LX1172">
            <v>0</v>
          </cell>
          <cell r="LY1172">
            <v>0</v>
          </cell>
          <cell r="LZ1172">
            <v>0</v>
          </cell>
          <cell r="MA1172">
            <v>0</v>
          </cell>
          <cell r="MB1172">
            <v>0</v>
          </cell>
          <cell r="MC1172">
            <v>0</v>
          </cell>
          <cell r="MD1172">
            <v>0</v>
          </cell>
          <cell r="ME1172">
            <v>0</v>
          </cell>
          <cell r="MF1172">
            <v>0</v>
          </cell>
          <cell r="MG1172">
            <v>0</v>
          </cell>
          <cell r="MH1172">
            <v>0</v>
          </cell>
          <cell r="MI1172">
            <v>0</v>
          </cell>
          <cell r="MJ1172">
            <v>0</v>
          </cell>
          <cell r="MK1172">
            <v>0</v>
          </cell>
          <cell r="ML1172">
            <v>0</v>
          </cell>
          <cell r="MM1172">
            <v>0</v>
          </cell>
          <cell r="MN1172">
            <v>0</v>
          </cell>
          <cell r="MO1172">
            <v>0</v>
          </cell>
          <cell r="MP1172">
            <v>0</v>
          </cell>
          <cell r="MQ1172">
            <v>0</v>
          </cell>
          <cell r="MR1172">
            <v>0</v>
          </cell>
          <cell r="MS1172">
            <v>0</v>
          </cell>
          <cell r="MT1172">
            <v>0</v>
          </cell>
          <cell r="MU1172">
            <v>0</v>
          </cell>
          <cell r="MV1172">
            <v>0</v>
          </cell>
          <cell r="MW1172">
            <v>0</v>
          </cell>
          <cell r="MX1172">
            <v>0</v>
          </cell>
          <cell r="MY1172">
            <v>0</v>
          </cell>
          <cell r="MZ1172">
            <v>0</v>
          </cell>
          <cell r="NA1172">
            <v>0</v>
          </cell>
          <cell r="NB1172">
            <v>0</v>
          </cell>
          <cell r="NC1172">
            <v>0</v>
          </cell>
          <cell r="ND1172">
            <v>0</v>
          </cell>
          <cell r="NE1172">
            <v>0</v>
          </cell>
          <cell r="NF1172">
            <v>0</v>
          </cell>
          <cell r="NG1172">
            <v>0</v>
          </cell>
          <cell r="NH1172">
            <v>0</v>
          </cell>
          <cell r="NI1172">
            <v>0</v>
          </cell>
          <cell r="NJ1172">
            <v>0</v>
          </cell>
          <cell r="NK1172">
            <v>0</v>
          </cell>
          <cell r="NL1172">
            <v>0</v>
          </cell>
          <cell r="NM1172">
            <v>0</v>
          </cell>
          <cell r="NN1172">
            <v>0</v>
          </cell>
          <cell r="NO1172">
            <v>0</v>
          </cell>
          <cell r="NP1172">
            <v>0</v>
          </cell>
          <cell r="NQ1172">
            <v>0</v>
          </cell>
          <cell r="NR1172">
            <v>0</v>
          </cell>
          <cell r="NS1172">
            <v>0</v>
          </cell>
          <cell r="NT1172">
            <v>0</v>
          </cell>
          <cell r="NU1172">
            <v>0</v>
          </cell>
          <cell r="NV1172">
            <v>0</v>
          </cell>
          <cell r="NW1172">
            <v>0</v>
          </cell>
          <cell r="NX1172">
            <v>0</v>
          </cell>
          <cell r="NY1172">
            <v>0</v>
          </cell>
          <cell r="NZ1172">
            <v>0</v>
          </cell>
          <cell r="OA1172">
            <v>0</v>
          </cell>
          <cell r="OB1172">
            <v>0</v>
          </cell>
          <cell r="OC1172">
            <v>0</v>
          </cell>
          <cell r="OD1172">
            <v>0</v>
          </cell>
          <cell r="OE1172">
            <v>0</v>
          </cell>
          <cell r="OF1172">
            <v>0</v>
          </cell>
          <cell r="OG1172">
            <v>0</v>
          </cell>
          <cell r="OH1172">
            <v>0</v>
          </cell>
          <cell r="OI1172">
            <v>0</v>
          </cell>
          <cell r="OJ1172">
            <v>0</v>
          </cell>
          <cell r="OK1172">
            <v>0</v>
          </cell>
          <cell r="OL1172">
            <v>0</v>
          </cell>
          <cell r="OM1172">
            <v>0</v>
          </cell>
          <cell r="ON1172">
            <v>0</v>
          </cell>
          <cell r="OO1172">
            <v>0</v>
          </cell>
          <cell r="OP1172">
            <v>0</v>
          </cell>
          <cell r="OQ1172">
            <v>0</v>
          </cell>
          <cell r="OR1172">
            <v>0</v>
          </cell>
          <cell r="OS1172">
            <v>0</v>
          </cell>
          <cell r="OT1172">
            <v>0</v>
          </cell>
          <cell r="OU1172">
            <v>0</v>
          </cell>
          <cell r="OV1172">
            <v>0</v>
          </cell>
          <cell r="OW1172">
            <v>0</v>
          </cell>
          <cell r="OX1172">
            <v>0</v>
          </cell>
          <cell r="OY1172">
            <v>0</v>
          </cell>
          <cell r="OZ1172">
            <v>0</v>
          </cell>
          <cell r="PA1172">
            <v>0</v>
          </cell>
          <cell r="PB1172">
            <v>0</v>
          </cell>
          <cell r="PC1172">
            <v>0</v>
          </cell>
          <cell r="PD1172">
            <v>0</v>
          </cell>
          <cell r="PE1172">
            <v>0</v>
          </cell>
          <cell r="PF1172">
            <v>0</v>
          </cell>
          <cell r="PG1172">
            <v>0</v>
          </cell>
          <cell r="PH1172">
            <v>0</v>
          </cell>
          <cell r="PI1172">
            <v>0</v>
          </cell>
          <cell r="PJ1172">
            <v>0</v>
          </cell>
          <cell r="PK1172">
            <v>0</v>
          </cell>
          <cell r="PL1172">
            <v>0</v>
          </cell>
          <cell r="PM1172">
            <v>0</v>
          </cell>
          <cell r="PN1172">
            <v>0</v>
          </cell>
          <cell r="PO1172">
            <v>0</v>
          </cell>
          <cell r="PP1172">
            <v>0</v>
          </cell>
          <cell r="PQ1172">
            <v>0</v>
          </cell>
          <cell r="PR1172">
            <v>0</v>
          </cell>
          <cell r="PS1172">
            <v>0</v>
          </cell>
          <cell r="PT1172">
            <v>0</v>
          </cell>
          <cell r="PU1172">
            <v>0</v>
          </cell>
          <cell r="PV1172">
            <v>0</v>
          </cell>
          <cell r="PW1172">
            <v>0</v>
          </cell>
          <cell r="PX1172">
            <v>0</v>
          </cell>
          <cell r="PY1172">
            <v>0</v>
          </cell>
          <cell r="PZ1172">
            <v>0</v>
          </cell>
          <cell r="QA1172">
            <v>0</v>
          </cell>
          <cell r="QB1172">
            <v>0</v>
          </cell>
          <cell r="QC1172">
            <v>0</v>
          </cell>
          <cell r="QD1172">
            <v>0</v>
          </cell>
          <cell r="QE1172">
            <v>0</v>
          </cell>
          <cell r="QF1172">
            <v>0</v>
          </cell>
          <cell r="QG1172">
            <v>0</v>
          </cell>
          <cell r="QH1172">
            <v>0</v>
          </cell>
          <cell r="QI1172">
            <v>0</v>
          </cell>
          <cell r="QJ1172">
            <v>0</v>
          </cell>
          <cell r="QK1172">
            <v>0</v>
          </cell>
          <cell r="QL1172">
            <v>0</v>
          </cell>
          <cell r="QM1172">
            <v>0</v>
          </cell>
          <cell r="QN1172">
            <v>0</v>
          </cell>
          <cell r="QO1172">
            <v>0</v>
          </cell>
          <cell r="QP1172">
            <v>0</v>
          </cell>
          <cell r="QQ1172">
            <v>0</v>
          </cell>
          <cell r="QR1172">
            <v>0</v>
          </cell>
          <cell r="QS1172">
            <v>0</v>
          </cell>
          <cell r="QT1172">
            <v>0</v>
          </cell>
          <cell r="QU1172">
            <v>0</v>
          </cell>
          <cell r="QV1172">
            <v>0</v>
          </cell>
          <cell r="QW1172">
            <v>0</v>
          </cell>
          <cell r="QX1172">
            <v>0</v>
          </cell>
          <cell r="QY1172">
            <v>0</v>
          </cell>
          <cell r="QZ1172">
            <v>0</v>
          </cell>
          <cell r="RA1172">
            <v>0</v>
          </cell>
          <cell r="RB1172">
            <v>0</v>
          </cell>
          <cell r="RC1172">
            <v>0</v>
          </cell>
          <cell r="RD1172">
            <v>0</v>
          </cell>
          <cell r="RE1172">
            <v>0</v>
          </cell>
          <cell r="RF1172">
            <v>0</v>
          </cell>
          <cell r="RG1172">
            <v>0</v>
          </cell>
          <cell r="RH1172">
            <v>0</v>
          </cell>
          <cell r="RI1172">
            <v>0</v>
          </cell>
          <cell r="RJ1172">
            <v>0</v>
          </cell>
          <cell r="RK1172">
            <v>0</v>
          </cell>
          <cell r="RL1172">
            <v>0</v>
          </cell>
          <cell r="RM1172">
            <v>0</v>
          </cell>
          <cell r="RN1172">
            <v>0</v>
          </cell>
          <cell r="RO1172">
            <v>0</v>
          </cell>
          <cell r="RP1172">
            <v>0</v>
          </cell>
          <cell r="RQ1172">
            <v>0</v>
          </cell>
          <cell r="RR1172">
            <v>0</v>
          </cell>
          <cell r="RS1172">
            <v>0</v>
          </cell>
          <cell r="RT1172">
            <v>0</v>
          </cell>
          <cell r="RU1172">
            <v>0</v>
          </cell>
          <cell r="RV1172">
            <v>0</v>
          </cell>
          <cell r="RW1172">
            <v>0</v>
          </cell>
          <cell r="RX1172">
            <v>0</v>
          </cell>
          <cell r="RY1172">
            <v>0</v>
          </cell>
          <cell r="RZ1172">
            <v>0</v>
          </cell>
          <cell r="SA1172">
            <v>0</v>
          </cell>
          <cell r="SB1172">
            <v>0</v>
          </cell>
          <cell r="SC1172">
            <v>0</v>
          </cell>
          <cell r="SD1172">
            <v>0</v>
          </cell>
          <cell r="SE1172">
            <v>0</v>
          </cell>
          <cell r="SF1172">
            <v>0</v>
          </cell>
          <cell r="SG1172">
            <v>0</v>
          </cell>
          <cell r="SH1172">
            <v>0</v>
          </cell>
          <cell r="SI1172">
            <v>0</v>
          </cell>
          <cell r="SJ1172">
            <v>0</v>
          </cell>
          <cell r="SK1172">
            <v>0</v>
          </cell>
          <cell r="SL1172">
            <v>0</v>
          </cell>
          <cell r="SM1172">
            <v>0</v>
          </cell>
          <cell r="SN1172">
            <v>0</v>
          </cell>
          <cell r="SO1172">
            <v>0</v>
          </cell>
          <cell r="SP1172">
            <v>0</v>
          </cell>
          <cell r="SQ1172">
            <v>0</v>
          </cell>
          <cell r="SR1172">
            <v>0</v>
          </cell>
          <cell r="SS1172">
            <v>0</v>
          </cell>
          <cell r="ST1172">
            <v>0</v>
          </cell>
          <cell r="SU1172">
            <v>0</v>
          </cell>
          <cell r="SV1172">
            <v>0</v>
          </cell>
          <cell r="SW1172">
            <v>0</v>
          </cell>
          <cell r="SX1172">
            <v>0</v>
          </cell>
          <cell r="SY1172">
            <v>0</v>
          </cell>
          <cell r="SZ1172">
            <v>0</v>
          </cell>
          <cell r="TA1172">
            <v>0</v>
          </cell>
          <cell r="TB1172">
            <v>0</v>
          </cell>
          <cell r="TC1172">
            <v>0</v>
          </cell>
          <cell r="TD1172">
            <v>0</v>
          </cell>
          <cell r="TE1172">
            <v>0</v>
          </cell>
          <cell r="TF1172">
            <v>0</v>
          </cell>
          <cell r="TG1172">
            <v>0</v>
          </cell>
          <cell r="TH1172">
            <v>0</v>
          </cell>
          <cell r="TI1172">
            <v>0</v>
          </cell>
          <cell r="TJ1172">
            <v>0</v>
          </cell>
          <cell r="TK1172">
            <v>0</v>
          </cell>
          <cell r="TL1172">
            <v>0</v>
          </cell>
          <cell r="TM1172">
            <v>0</v>
          </cell>
          <cell r="TN1172">
            <v>0</v>
          </cell>
          <cell r="TO1172">
            <v>0</v>
          </cell>
          <cell r="TP1172">
            <v>0</v>
          </cell>
          <cell r="TQ1172">
            <v>0</v>
          </cell>
          <cell r="TR1172">
            <v>0</v>
          </cell>
          <cell r="TS1172">
            <v>0</v>
          </cell>
          <cell r="TT1172">
            <v>0</v>
          </cell>
          <cell r="TU1172">
            <v>0</v>
          </cell>
          <cell r="TV1172">
            <v>0</v>
          </cell>
          <cell r="TW1172">
            <v>0</v>
          </cell>
          <cell r="TX1172">
            <v>0</v>
          </cell>
          <cell r="TY1172">
            <v>0</v>
          </cell>
          <cell r="TZ1172">
            <v>0</v>
          </cell>
          <cell r="UA1172">
            <v>0</v>
          </cell>
          <cell r="UB1172">
            <v>0</v>
          </cell>
          <cell r="UC1172">
            <v>0</v>
          </cell>
          <cell r="UD1172">
            <v>0</v>
          </cell>
          <cell r="UE1172">
            <v>0</v>
          </cell>
          <cell r="UF1172">
            <v>0</v>
          </cell>
          <cell r="UG1172">
            <v>0</v>
          </cell>
          <cell r="UH1172">
            <v>0</v>
          </cell>
          <cell r="UI1172">
            <v>0</v>
          </cell>
          <cell r="UJ1172">
            <v>0</v>
          </cell>
          <cell r="UK1172">
            <v>0</v>
          </cell>
          <cell r="UL1172">
            <v>0</v>
          </cell>
          <cell r="UM1172">
            <v>0</v>
          </cell>
          <cell r="UN1172">
            <v>0</v>
          </cell>
          <cell r="UO1172">
            <v>0</v>
          </cell>
          <cell r="UP1172">
            <v>0</v>
          </cell>
          <cell r="UQ1172">
            <v>0</v>
          </cell>
          <cell r="UR1172">
            <v>0</v>
          </cell>
          <cell r="US1172">
            <v>0</v>
          </cell>
          <cell r="UT1172">
            <v>0</v>
          </cell>
          <cell r="UU1172">
            <v>0</v>
          </cell>
          <cell r="UV1172">
            <v>0</v>
          </cell>
          <cell r="UW1172">
            <v>0</v>
          </cell>
          <cell r="UX1172">
            <v>0</v>
          </cell>
          <cell r="UY1172">
            <v>0</v>
          </cell>
          <cell r="UZ1172">
            <v>0</v>
          </cell>
          <cell r="VA1172">
            <v>0</v>
          </cell>
          <cell r="VB1172">
            <v>0</v>
          </cell>
          <cell r="VC1172">
            <v>0</v>
          </cell>
          <cell r="VD1172">
            <v>0</v>
          </cell>
          <cell r="VE1172">
            <v>0</v>
          </cell>
          <cell r="VF1172">
            <v>0</v>
          </cell>
          <cell r="VG1172">
            <v>0</v>
          </cell>
          <cell r="VH1172">
            <v>0</v>
          </cell>
          <cell r="VI1172">
            <v>0</v>
          </cell>
          <cell r="VJ1172">
            <v>0</v>
          </cell>
          <cell r="VK1172">
            <v>0</v>
          </cell>
          <cell r="VL1172">
            <v>0</v>
          </cell>
          <cell r="VM1172">
            <v>0</v>
          </cell>
          <cell r="VN1172">
            <v>0</v>
          </cell>
          <cell r="VO1172">
            <v>0</v>
          </cell>
          <cell r="VP1172">
            <v>0</v>
          </cell>
          <cell r="VQ1172">
            <v>0</v>
          </cell>
          <cell r="VR1172">
            <v>0</v>
          </cell>
          <cell r="VS1172">
            <v>0</v>
          </cell>
          <cell r="VT1172">
            <v>0</v>
          </cell>
          <cell r="VU1172">
            <v>0</v>
          </cell>
          <cell r="VV1172">
            <v>0</v>
          </cell>
          <cell r="VW1172">
            <v>0</v>
          </cell>
          <cell r="VX1172">
            <v>0</v>
          </cell>
          <cell r="VY1172">
            <v>0</v>
          </cell>
          <cell r="VZ1172">
            <v>0</v>
          </cell>
          <cell r="WA1172">
            <v>0</v>
          </cell>
          <cell r="WB1172">
            <v>0</v>
          </cell>
          <cell r="WC1172">
            <v>0</v>
          </cell>
          <cell r="WD1172">
            <v>0</v>
          </cell>
          <cell r="WE1172">
            <v>0</v>
          </cell>
        </row>
        <row r="1173">
          <cell r="B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X1173">
            <v>0</v>
          </cell>
          <cell r="FY1173">
            <v>0</v>
          </cell>
          <cell r="FZ1173">
            <v>0</v>
          </cell>
          <cell r="GA1173">
            <v>0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0</v>
          </cell>
          <cell r="GH1173">
            <v>0</v>
          </cell>
          <cell r="GI1173">
            <v>0</v>
          </cell>
          <cell r="GJ1173">
            <v>0</v>
          </cell>
          <cell r="GK1173">
            <v>0</v>
          </cell>
          <cell r="GL1173">
            <v>0</v>
          </cell>
          <cell r="GM1173">
            <v>0</v>
          </cell>
          <cell r="GN1173">
            <v>0</v>
          </cell>
          <cell r="GO1173">
            <v>0</v>
          </cell>
          <cell r="GP1173">
            <v>0</v>
          </cell>
          <cell r="GQ1173">
            <v>0</v>
          </cell>
          <cell r="GR1173">
            <v>0</v>
          </cell>
          <cell r="GS1173">
            <v>0</v>
          </cell>
          <cell r="GT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Y1173">
            <v>0</v>
          </cell>
          <cell r="GZ1173">
            <v>0</v>
          </cell>
          <cell r="HA1173">
            <v>0</v>
          </cell>
          <cell r="HB1173">
            <v>0</v>
          </cell>
          <cell r="HC1173">
            <v>0</v>
          </cell>
          <cell r="HD1173">
            <v>0</v>
          </cell>
          <cell r="HE1173">
            <v>0</v>
          </cell>
          <cell r="HF1173">
            <v>0</v>
          </cell>
          <cell r="HG1173">
            <v>0</v>
          </cell>
          <cell r="HH1173">
            <v>0</v>
          </cell>
          <cell r="HI1173">
            <v>0</v>
          </cell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0</v>
          </cell>
          <cell r="HT1173">
            <v>0</v>
          </cell>
          <cell r="HU1173">
            <v>0</v>
          </cell>
          <cell r="HV1173">
            <v>0</v>
          </cell>
          <cell r="HW1173">
            <v>0</v>
          </cell>
          <cell r="HX1173">
            <v>0</v>
          </cell>
          <cell r="HY1173">
            <v>0</v>
          </cell>
          <cell r="HZ1173">
            <v>0</v>
          </cell>
          <cell r="IA1173">
            <v>0</v>
          </cell>
          <cell r="IB1173">
            <v>0</v>
          </cell>
          <cell r="IC1173">
            <v>0</v>
          </cell>
          <cell r="ID1173">
            <v>0</v>
          </cell>
          <cell r="IE1173">
            <v>0</v>
          </cell>
          <cell r="IF1173">
            <v>0</v>
          </cell>
          <cell r="IG1173">
            <v>0</v>
          </cell>
          <cell r="IH1173">
            <v>0</v>
          </cell>
          <cell r="II1173">
            <v>0</v>
          </cell>
          <cell r="IJ1173">
            <v>0</v>
          </cell>
          <cell r="IK1173">
            <v>0</v>
          </cell>
          <cell r="IL1173">
            <v>0</v>
          </cell>
          <cell r="IM1173">
            <v>0</v>
          </cell>
          <cell r="IN1173">
            <v>0</v>
          </cell>
          <cell r="IO1173">
            <v>0</v>
          </cell>
          <cell r="IP1173">
            <v>0</v>
          </cell>
          <cell r="IQ1173">
            <v>0</v>
          </cell>
          <cell r="IR1173">
            <v>0</v>
          </cell>
          <cell r="IS1173">
            <v>0</v>
          </cell>
          <cell r="IT1173">
            <v>0</v>
          </cell>
          <cell r="IU1173">
            <v>0</v>
          </cell>
          <cell r="IV1173">
            <v>0</v>
          </cell>
          <cell r="IW1173">
            <v>0</v>
          </cell>
          <cell r="IX1173">
            <v>0</v>
          </cell>
          <cell r="IY1173">
            <v>0</v>
          </cell>
          <cell r="IZ1173">
            <v>0</v>
          </cell>
          <cell r="JA1173">
            <v>0</v>
          </cell>
          <cell r="JB1173">
            <v>0</v>
          </cell>
          <cell r="JC1173">
            <v>0</v>
          </cell>
          <cell r="JD1173">
            <v>0</v>
          </cell>
          <cell r="JE1173">
            <v>0</v>
          </cell>
          <cell r="JF1173">
            <v>0</v>
          </cell>
          <cell r="JG1173">
            <v>0</v>
          </cell>
          <cell r="JH1173">
            <v>0</v>
          </cell>
          <cell r="JI1173">
            <v>0</v>
          </cell>
          <cell r="JJ1173">
            <v>0</v>
          </cell>
          <cell r="JK1173">
            <v>0</v>
          </cell>
          <cell r="JL1173">
            <v>0</v>
          </cell>
          <cell r="JM1173">
            <v>0</v>
          </cell>
          <cell r="JN1173">
            <v>0</v>
          </cell>
          <cell r="JO1173">
            <v>0</v>
          </cell>
          <cell r="JP1173">
            <v>0</v>
          </cell>
          <cell r="JQ1173">
            <v>0</v>
          </cell>
          <cell r="JR1173">
            <v>0</v>
          </cell>
          <cell r="JS1173">
            <v>0</v>
          </cell>
          <cell r="JT1173">
            <v>0</v>
          </cell>
          <cell r="JU1173">
            <v>0</v>
          </cell>
          <cell r="JV1173">
            <v>0</v>
          </cell>
          <cell r="JW1173">
            <v>0</v>
          </cell>
          <cell r="JX1173">
            <v>0</v>
          </cell>
          <cell r="JY1173">
            <v>0</v>
          </cell>
          <cell r="JZ1173">
            <v>0</v>
          </cell>
          <cell r="KA1173">
            <v>0</v>
          </cell>
          <cell r="KB1173">
            <v>0</v>
          </cell>
          <cell r="KC1173">
            <v>0</v>
          </cell>
          <cell r="KD1173">
            <v>0</v>
          </cell>
          <cell r="KE1173">
            <v>0</v>
          </cell>
          <cell r="KF1173">
            <v>0</v>
          </cell>
          <cell r="KG1173">
            <v>0</v>
          </cell>
          <cell r="KH1173">
            <v>0</v>
          </cell>
          <cell r="KI1173">
            <v>0</v>
          </cell>
          <cell r="KJ1173">
            <v>0</v>
          </cell>
          <cell r="KK1173">
            <v>0</v>
          </cell>
          <cell r="KL1173">
            <v>0</v>
          </cell>
          <cell r="KM1173">
            <v>0</v>
          </cell>
          <cell r="KN1173">
            <v>0</v>
          </cell>
          <cell r="KO1173">
            <v>0</v>
          </cell>
          <cell r="KP1173">
            <v>0</v>
          </cell>
          <cell r="KQ1173">
            <v>0</v>
          </cell>
          <cell r="KR1173">
            <v>0</v>
          </cell>
          <cell r="KS1173">
            <v>0</v>
          </cell>
          <cell r="KT1173">
            <v>0</v>
          </cell>
          <cell r="KU1173">
            <v>0</v>
          </cell>
          <cell r="KV1173">
            <v>0</v>
          </cell>
          <cell r="KW1173">
            <v>0</v>
          </cell>
          <cell r="KX1173">
            <v>0</v>
          </cell>
          <cell r="KY1173">
            <v>0</v>
          </cell>
          <cell r="KZ1173">
            <v>0</v>
          </cell>
          <cell r="LA1173">
            <v>0</v>
          </cell>
          <cell r="LB1173">
            <v>0</v>
          </cell>
          <cell r="LC1173">
            <v>0</v>
          </cell>
          <cell r="LD1173">
            <v>0</v>
          </cell>
          <cell r="LE1173">
            <v>0</v>
          </cell>
          <cell r="LF1173">
            <v>0</v>
          </cell>
          <cell r="LG1173">
            <v>0</v>
          </cell>
          <cell r="LH1173">
            <v>0</v>
          </cell>
          <cell r="LI1173">
            <v>0</v>
          </cell>
          <cell r="LJ1173">
            <v>0</v>
          </cell>
          <cell r="LK1173">
            <v>0</v>
          </cell>
          <cell r="LL1173">
            <v>0</v>
          </cell>
          <cell r="LM1173">
            <v>0</v>
          </cell>
          <cell r="LN1173">
            <v>0</v>
          </cell>
          <cell r="LO1173">
            <v>0</v>
          </cell>
          <cell r="LP1173">
            <v>0</v>
          </cell>
          <cell r="LQ1173">
            <v>0</v>
          </cell>
          <cell r="LR1173">
            <v>0</v>
          </cell>
          <cell r="LS1173">
            <v>0</v>
          </cell>
          <cell r="LT1173">
            <v>0</v>
          </cell>
          <cell r="LU1173">
            <v>0</v>
          </cell>
          <cell r="LV1173">
            <v>0</v>
          </cell>
          <cell r="LW1173">
            <v>0</v>
          </cell>
          <cell r="LX1173">
            <v>0</v>
          </cell>
          <cell r="LY1173">
            <v>0</v>
          </cell>
          <cell r="LZ1173">
            <v>0</v>
          </cell>
          <cell r="MA1173">
            <v>0</v>
          </cell>
          <cell r="MB1173">
            <v>0</v>
          </cell>
          <cell r="MC1173">
            <v>0</v>
          </cell>
          <cell r="MD1173">
            <v>0</v>
          </cell>
          <cell r="ME1173">
            <v>0</v>
          </cell>
          <cell r="MF1173">
            <v>0</v>
          </cell>
          <cell r="MG1173">
            <v>0</v>
          </cell>
          <cell r="MH1173">
            <v>0</v>
          </cell>
          <cell r="MI1173">
            <v>0</v>
          </cell>
          <cell r="MJ1173">
            <v>0</v>
          </cell>
          <cell r="MK1173">
            <v>0</v>
          </cell>
          <cell r="ML1173">
            <v>0</v>
          </cell>
          <cell r="MM1173">
            <v>0</v>
          </cell>
          <cell r="MN1173">
            <v>0</v>
          </cell>
          <cell r="MO1173">
            <v>0</v>
          </cell>
          <cell r="MP1173">
            <v>0</v>
          </cell>
          <cell r="MQ1173">
            <v>0</v>
          </cell>
          <cell r="MR1173">
            <v>0</v>
          </cell>
          <cell r="MS1173">
            <v>0</v>
          </cell>
          <cell r="MT1173">
            <v>0</v>
          </cell>
          <cell r="MU1173">
            <v>0</v>
          </cell>
          <cell r="MV1173">
            <v>0</v>
          </cell>
          <cell r="MW1173">
            <v>0</v>
          </cell>
          <cell r="MX1173">
            <v>0</v>
          </cell>
          <cell r="MY1173">
            <v>0</v>
          </cell>
          <cell r="MZ1173">
            <v>0</v>
          </cell>
          <cell r="NA1173">
            <v>0</v>
          </cell>
          <cell r="NB1173">
            <v>0</v>
          </cell>
          <cell r="NC1173">
            <v>0</v>
          </cell>
          <cell r="ND1173">
            <v>0</v>
          </cell>
          <cell r="NE1173">
            <v>0</v>
          </cell>
          <cell r="NF1173">
            <v>0</v>
          </cell>
          <cell r="NG1173">
            <v>0</v>
          </cell>
          <cell r="NH1173">
            <v>0</v>
          </cell>
          <cell r="NI1173">
            <v>0</v>
          </cell>
          <cell r="NJ1173">
            <v>0</v>
          </cell>
          <cell r="NK1173">
            <v>0</v>
          </cell>
          <cell r="NL1173">
            <v>0</v>
          </cell>
          <cell r="NM1173">
            <v>0</v>
          </cell>
          <cell r="NN1173">
            <v>0</v>
          </cell>
          <cell r="NO1173">
            <v>0</v>
          </cell>
          <cell r="NP1173">
            <v>0</v>
          </cell>
          <cell r="NQ1173">
            <v>0</v>
          </cell>
          <cell r="NR1173">
            <v>0</v>
          </cell>
          <cell r="NS1173">
            <v>0</v>
          </cell>
          <cell r="NT1173">
            <v>0</v>
          </cell>
          <cell r="NU1173">
            <v>0</v>
          </cell>
          <cell r="NV1173">
            <v>0</v>
          </cell>
          <cell r="NW1173">
            <v>0</v>
          </cell>
          <cell r="NX1173">
            <v>0</v>
          </cell>
          <cell r="NY1173">
            <v>0</v>
          </cell>
          <cell r="NZ1173">
            <v>0</v>
          </cell>
          <cell r="OA1173">
            <v>0</v>
          </cell>
          <cell r="OB1173">
            <v>0</v>
          </cell>
          <cell r="OC1173">
            <v>0</v>
          </cell>
          <cell r="OD1173">
            <v>0</v>
          </cell>
          <cell r="OE1173">
            <v>0</v>
          </cell>
          <cell r="OF1173">
            <v>0</v>
          </cell>
          <cell r="OG1173">
            <v>0</v>
          </cell>
          <cell r="OH1173">
            <v>0</v>
          </cell>
          <cell r="OI1173">
            <v>0</v>
          </cell>
          <cell r="OJ1173">
            <v>0</v>
          </cell>
          <cell r="OK1173">
            <v>0</v>
          </cell>
          <cell r="OL1173">
            <v>0</v>
          </cell>
          <cell r="OM1173">
            <v>0</v>
          </cell>
          <cell r="ON1173">
            <v>0</v>
          </cell>
          <cell r="OO1173">
            <v>0</v>
          </cell>
          <cell r="OP1173">
            <v>0</v>
          </cell>
          <cell r="OQ1173">
            <v>0</v>
          </cell>
          <cell r="OR1173">
            <v>0</v>
          </cell>
          <cell r="OS1173">
            <v>0</v>
          </cell>
          <cell r="OT1173">
            <v>0</v>
          </cell>
          <cell r="OU1173">
            <v>0</v>
          </cell>
          <cell r="OV1173">
            <v>0</v>
          </cell>
          <cell r="OW1173">
            <v>0</v>
          </cell>
          <cell r="OX1173">
            <v>0</v>
          </cell>
          <cell r="OY1173">
            <v>0</v>
          </cell>
          <cell r="OZ1173">
            <v>0</v>
          </cell>
          <cell r="PA1173">
            <v>0</v>
          </cell>
          <cell r="PB1173">
            <v>0</v>
          </cell>
          <cell r="PC1173">
            <v>0</v>
          </cell>
          <cell r="PD1173">
            <v>0</v>
          </cell>
          <cell r="PE1173">
            <v>0</v>
          </cell>
          <cell r="PF1173">
            <v>0</v>
          </cell>
          <cell r="PG1173">
            <v>0</v>
          </cell>
          <cell r="PH1173">
            <v>0</v>
          </cell>
          <cell r="PI1173">
            <v>0</v>
          </cell>
          <cell r="PJ1173">
            <v>0</v>
          </cell>
          <cell r="PK1173">
            <v>0</v>
          </cell>
          <cell r="PL1173">
            <v>0</v>
          </cell>
          <cell r="PM1173">
            <v>0</v>
          </cell>
          <cell r="PN1173">
            <v>0</v>
          </cell>
          <cell r="PO1173">
            <v>0</v>
          </cell>
          <cell r="PP1173">
            <v>0</v>
          </cell>
          <cell r="PQ1173">
            <v>0</v>
          </cell>
          <cell r="PR1173">
            <v>0</v>
          </cell>
          <cell r="PS1173">
            <v>0</v>
          </cell>
          <cell r="PT1173">
            <v>0</v>
          </cell>
          <cell r="PU1173">
            <v>0</v>
          </cell>
          <cell r="PV1173">
            <v>0</v>
          </cell>
          <cell r="PW1173">
            <v>0</v>
          </cell>
          <cell r="PX1173">
            <v>0</v>
          </cell>
          <cell r="PY1173">
            <v>0</v>
          </cell>
          <cell r="PZ1173">
            <v>0</v>
          </cell>
          <cell r="QA1173">
            <v>0</v>
          </cell>
          <cell r="QB1173">
            <v>0</v>
          </cell>
          <cell r="QC1173">
            <v>0</v>
          </cell>
          <cell r="QD1173">
            <v>0</v>
          </cell>
          <cell r="QE1173">
            <v>0</v>
          </cell>
          <cell r="QF1173">
            <v>0</v>
          </cell>
          <cell r="QG1173">
            <v>0</v>
          </cell>
          <cell r="QH1173">
            <v>0</v>
          </cell>
          <cell r="QI1173">
            <v>0</v>
          </cell>
          <cell r="QJ1173">
            <v>0</v>
          </cell>
          <cell r="QK1173">
            <v>0</v>
          </cell>
          <cell r="QL1173">
            <v>0</v>
          </cell>
          <cell r="QM1173">
            <v>0</v>
          </cell>
          <cell r="QN1173">
            <v>0</v>
          </cell>
          <cell r="QO1173">
            <v>0</v>
          </cell>
          <cell r="QP1173">
            <v>0</v>
          </cell>
          <cell r="QQ1173">
            <v>0</v>
          </cell>
          <cell r="QR1173">
            <v>0</v>
          </cell>
          <cell r="QS1173">
            <v>0</v>
          </cell>
          <cell r="QT1173">
            <v>0</v>
          </cell>
          <cell r="QU1173">
            <v>0</v>
          </cell>
          <cell r="QV1173">
            <v>0</v>
          </cell>
          <cell r="QW1173">
            <v>0</v>
          </cell>
          <cell r="QX1173">
            <v>0</v>
          </cell>
          <cell r="QY1173">
            <v>0</v>
          </cell>
          <cell r="QZ1173">
            <v>0</v>
          </cell>
          <cell r="RA1173">
            <v>0</v>
          </cell>
          <cell r="RB1173">
            <v>0</v>
          </cell>
          <cell r="RC1173">
            <v>0</v>
          </cell>
          <cell r="RD1173">
            <v>0</v>
          </cell>
          <cell r="RE1173">
            <v>0</v>
          </cell>
          <cell r="RF1173">
            <v>0</v>
          </cell>
          <cell r="RG1173">
            <v>0</v>
          </cell>
          <cell r="RH1173">
            <v>0</v>
          </cell>
          <cell r="RI1173">
            <v>0</v>
          </cell>
          <cell r="RJ1173">
            <v>0</v>
          </cell>
          <cell r="RK1173">
            <v>0</v>
          </cell>
          <cell r="RL1173">
            <v>0</v>
          </cell>
          <cell r="RM1173">
            <v>0</v>
          </cell>
          <cell r="RN1173">
            <v>0</v>
          </cell>
          <cell r="RO1173">
            <v>0</v>
          </cell>
          <cell r="RP1173">
            <v>0</v>
          </cell>
          <cell r="RQ1173">
            <v>0</v>
          </cell>
          <cell r="RR1173">
            <v>0</v>
          </cell>
          <cell r="RS1173">
            <v>0</v>
          </cell>
          <cell r="RT1173">
            <v>0</v>
          </cell>
          <cell r="RU1173">
            <v>0</v>
          </cell>
          <cell r="RV1173">
            <v>0</v>
          </cell>
          <cell r="RW1173">
            <v>0</v>
          </cell>
          <cell r="RX1173">
            <v>0</v>
          </cell>
          <cell r="RY1173">
            <v>0</v>
          </cell>
          <cell r="RZ1173">
            <v>0</v>
          </cell>
          <cell r="SA1173">
            <v>0</v>
          </cell>
          <cell r="SB1173">
            <v>0</v>
          </cell>
          <cell r="SC1173">
            <v>0</v>
          </cell>
          <cell r="SD1173">
            <v>0</v>
          </cell>
          <cell r="SE1173">
            <v>0</v>
          </cell>
          <cell r="SF1173">
            <v>0</v>
          </cell>
          <cell r="SG1173">
            <v>0</v>
          </cell>
          <cell r="SH1173">
            <v>0</v>
          </cell>
          <cell r="SI1173">
            <v>0</v>
          </cell>
          <cell r="SJ1173">
            <v>0</v>
          </cell>
          <cell r="SK1173">
            <v>0</v>
          </cell>
          <cell r="SL1173">
            <v>0</v>
          </cell>
          <cell r="SM1173">
            <v>0</v>
          </cell>
          <cell r="SN1173">
            <v>0</v>
          </cell>
          <cell r="SO1173">
            <v>0</v>
          </cell>
          <cell r="SP1173">
            <v>0</v>
          </cell>
          <cell r="SQ1173">
            <v>0</v>
          </cell>
          <cell r="SR1173">
            <v>0</v>
          </cell>
          <cell r="SS1173">
            <v>0</v>
          </cell>
          <cell r="ST1173">
            <v>0</v>
          </cell>
          <cell r="SU1173">
            <v>0</v>
          </cell>
          <cell r="SV1173">
            <v>0</v>
          </cell>
          <cell r="SW1173">
            <v>0</v>
          </cell>
          <cell r="SX1173">
            <v>0</v>
          </cell>
          <cell r="SY1173">
            <v>0</v>
          </cell>
          <cell r="SZ1173">
            <v>0</v>
          </cell>
          <cell r="TA1173">
            <v>0</v>
          </cell>
          <cell r="TB1173">
            <v>0</v>
          </cell>
          <cell r="TC1173">
            <v>0</v>
          </cell>
          <cell r="TD1173">
            <v>0</v>
          </cell>
          <cell r="TE1173">
            <v>0</v>
          </cell>
          <cell r="TF1173">
            <v>0</v>
          </cell>
          <cell r="TG1173">
            <v>0</v>
          </cell>
          <cell r="TH1173">
            <v>0</v>
          </cell>
          <cell r="TI1173">
            <v>0</v>
          </cell>
          <cell r="TJ1173">
            <v>0</v>
          </cell>
          <cell r="TK1173">
            <v>0</v>
          </cell>
          <cell r="TL1173">
            <v>0</v>
          </cell>
          <cell r="TM1173">
            <v>0</v>
          </cell>
          <cell r="TN1173">
            <v>0</v>
          </cell>
          <cell r="TO1173">
            <v>0</v>
          </cell>
          <cell r="TP1173">
            <v>0</v>
          </cell>
          <cell r="TQ1173">
            <v>0</v>
          </cell>
          <cell r="TR1173">
            <v>0</v>
          </cell>
          <cell r="TS1173">
            <v>0</v>
          </cell>
          <cell r="TT1173">
            <v>0</v>
          </cell>
          <cell r="TU1173">
            <v>0</v>
          </cell>
          <cell r="TV1173">
            <v>0</v>
          </cell>
          <cell r="TW1173">
            <v>0</v>
          </cell>
          <cell r="TX1173">
            <v>0</v>
          </cell>
          <cell r="TY1173">
            <v>0</v>
          </cell>
          <cell r="TZ1173">
            <v>0</v>
          </cell>
          <cell r="UA1173">
            <v>0</v>
          </cell>
          <cell r="UB1173">
            <v>0</v>
          </cell>
          <cell r="UC1173">
            <v>0</v>
          </cell>
          <cell r="UD1173">
            <v>0</v>
          </cell>
          <cell r="UE1173">
            <v>0</v>
          </cell>
          <cell r="UF1173">
            <v>0</v>
          </cell>
          <cell r="UG1173">
            <v>0</v>
          </cell>
          <cell r="UH1173">
            <v>0</v>
          </cell>
          <cell r="UI1173">
            <v>0</v>
          </cell>
          <cell r="UJ1173">
            <v>0</v>
          </cell>
          <cell r="UK1173">
            <v>0</v>
          </cell>
          <cell r="UL1173">
            <v>0</v>
          </cell>
          <cell r="UM1173">
            <v>0</v>
          </cell>
          <cell r="UN1173">
            <v>0</v>
          </cell>
          <cell r="UO1173">
            <v>0</v>
          </cell>
          <cell r="UP1173">
            <v>0</v>
          </cell>
          <cell r="UQ1173">
            <v>0</v>
          </cell>
          <cell r="UR1173">
            <v>0</v>
          </cell>
          <cell r="US1173">
            <v>0</v>
          </cell>
          <cell r="UT1173">
            <v>0</v>
          </cell>
          <cell r="UU1173">
            <v>0</v>
          </cell>
          <cell r="UV1173">
            <v>0</v>
          </cell>
          <cell r="UW1173">
            <v>0</v>
          </cell>
          <cell r="UX1173">
            <v>0</v>
          </cell>
          <cell r="UY1173">
            <v>0</v>
          </cell>
          <cell r="UZ1173">
            <v>0</v>
          </cell>
          <cell r="VA1173">
            <v>0</v>
          </cell>
          <cell r="VB1173">
            <v>0</v>
          </cell>
          <cell r="VC1173">
            <v>0</v>
          </cell>
          <cell r="VD1173">
            <v>0</v>
          </cell>
          <cell r="VE1173">
            <v>0</v>
          </cell>
          <cell r="VF1173">
            <v>0</v>
          </cell>
          <cell r="VG1173">
            <v>0</v>
          </cell>
          <cell r="VH1173">
            <v>0</v>
          </cell>
          <cell r="VI1173">
            <v>0</v>
          </cell>
          <cell r="VJ1173">
            <v>0</v>
          </cell>
          <cell r="VK1173">
            <v>0</v>
          </cell>
          <cell r="VL1173">
            <v>0</v>
          </cell>
          <cell r="VM1173">
            <v>0</v>
          </cell>
          <cell r="VN1173">
            <v>0</v>
          </cell>
          <cell r="VO1173">
            <v>0</v>
          </cell>
          <cell r="VP1173">
            <v>0</v>
          </cell>
          <cell r="VQ1173">
            <v>0</v>
          </cell>
          <cell r="VR1173">
            <v>0</v>
          </cell>
          <cell r="VS1173">
            <v>0</v>
          </cell>
          <cell r="VT1173">
            <v>0</v>
          </cell>
          <cell r="VU1173">
            <v>0</v>
          </cell>
          <cell r="VV1173">
            <v>0</v>
          </cell>
          <cell r="VW1173">
            <v>0</v>
          </cell>
          <cell r="VX1173">
            <v>0</v>
          </cell>
          <cell r="VY1173">
            <v>0</v>
          </cell>
          <cell r="VZ1173">
            <v>0</v>
          </cell>
          <cell r="WA1173">
            <v>0</v>
          </cell>
          <cell r="WB1173">
            <v>0</v>
          </cell>
          <cell r="WC1173">
            <v>0</v>
          </cell>
          <cell r="WD1173">
            <v>0</v>
          </cell>
          <cell r="WE1173">
            <v>0</v>
          </cell>
        </row>
        <row r="1174">
          <cell r="B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  <cell r="FT1174">
            <v>0</v>
          </cell>
          <cell r="FU1174">
            <v>0</v>
          </cell>
          <cell r="FV1174">
            <v>0</v>
          </cell>
          <cell r="FW1174">
            <v>0</v>
          </cell>
          <cell r="FX1174">
            <v>0</v>
          </cell>
          <cell r="FY1174">
            <v>0</v>
          </cell>
          <cell r="FZ1174">
            <v>0</v>
          </cell>
          <cell r="GA1174">
            <v>0</v>
          </cell>
          <cell r="GB1174">
            <v>0</v>
          </cell>
          <cell r="GC1174">
            <v>0</v>
          </cell>
          <cell r="GD1174">
            <v>0</v>
          </cell>
          <cell r="GE1174">
            <v>0</v>
          </cell>
          <cell r="GF1174">
            <v>0</v>
          </cell>
          <cell r="GG1174">
            <v>0</v>
          </cell>
          <cell r="GH1174">
            <v>0</v>
          </cell>
          <cell r="GI1174">
            <v>0</v>
          </cell>
          <cell r="GJ1174">
            <v>0</v>
          </cell>
          <cell r="GK1174">
            <v>0</v>
          </cell>
          <cell r="GL1174">
            <v>0</v>
          </cell>
          <cell r="GM1174">
            <v>0</v>
          </cell>
          <cell r="GN1174">
            <v>0</v>
          </cell>
          <cell r="GO1174">
            <v>0</v>
          </cell>
          <cell r="GP1174">
            <v>0</v>
          </cell>
          <cell r="GQ1174">
            <v>0</v>
          </cell>
          <cell r="GR1174">
            <v>0</v>
          </cell>
          <cell r="GS1174">
            <v>0</v>
          </cell>
          <cell r="GT1174">
            <v>0</v>
          </cell>
          <cell r="GU1174">
            <v>0</v>
          </cell>
          <cell r="GV1174">
            <v>0</v>
          </cell>
          <cell r="GW1174">
            <v>0</v>
          </cell>
          <cell r="GX1174">
            <v>0</v>
          </cell>
          <cell r="GY1174">
            <v>0</v>
          </cell>
          <cell r="GZ1174">
            <v>0</v>
          </cell>
          <cell r="HA1174">
            <v>0</v>
          </cell>
          <cell r="HB1174">
            <v>0</v>
          </cell>
          <cell r="HC1174">
            <v>0</v>
          </cell>
          <cell r="HD1174">
            <v>0</v>
          </cell>
          <cell r="HE1174">
            <v>0</v>
          </cell>
          <cell r="HF1174">
            <v>0</v>
          </cell>
          <cell r="HG1174">
            <v>0</v>
          </cell>
          <cell r="HH1174">
            <v>0</v>
          </cell>
          <cell r="HI1174">
            <v>0</v>
          </cell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0</v>
          </cell>
          <cell r="HT1174">
            <v>0</v>
          </cell>
          <cell r="HU1174">
            <v>0</v>
          </cell>
          <cell r="HV1174">
            <v>0</v>
          </cell>
          <cell r="HW1174">
            <v>0</v>
          </cell>
          <cell r="HX1174">
            <v>0</v>
          </cell>
          <cell r="HY1174">
            <v>0</v>
          </cell>
          <cell r="HZ1174">
            <v>0</v>
          </cell>
          <cell r="IA1174">
            <v>0</v>
          </cell>
          <cell r="IB1174">
            <v>0</v>
          </cell>
          <cell r="IC1174">
            <v>0</v>
          </cell>
          <cell r="ID1174">
            <v>0</v>
          </cell>
          <cell r="IE1174">
            <v>0</v>
          </cell>
          <cell r="IF1174">
            <v>0</v>
          </cell>
          <cell r="IG1174">
            <v>0</v>
          </cell>
          <cell r="IH1174">
            <v>0</v>
          </cell>
          <cell r="II1174">
            <v>0</v>
          </cell>
          <cell r="IJ1174">
            <v>0</v>
          </cell>
          <cell r="IK1174">
            <v>0</v>
          </cell>
          <cell r="IL1174">
            <v>0</v>
          </cell>
          <cell r="IM1174">
            <v>0</v>
          </cell>
          <cell r="IN1174">
            <v>0</v>
          </cell>
          <cell r="IO1174">
            <v>0</v>
          </cell>
          <cell r="IP1174">
            <v>0</v>
          </cell>
          <cell r="IQ1174">
            <v>0</v>
          </cell>
          <cell r="IR1174">
            <v>0</v>
          </cell>
          <cell r="IS1174">
            <v>0</v>
          </cell>
          <cell r="IT1174">
            <v>0</v>
          </cell>
          <cell r="IU1174">
            <v>0</v>
          </cell>
          <cell r="IV1174">
            <v>0</v>
          </cell>
          <cell r="IW1174">
            <v>0</v>
          </cell>
          <cell r="IX1174">
            <v>0</v>
          </cell>
          <cell r="IY1174">
            <v>0</v>
          </cell>
          <cell r="IZ1174">
            <v>0</v>
          </cell>
          <cell r="JA1174">
            <v>0</v>
          </cell>
          <cell r="JB1174">
            <v>0</v>
          </cell>
          <cell r="JC1174">
            <v>0</v>
          </cell>
          <cell r="JD1174">
            <v>0</v>
          </cell>
          <cell r="JE1174">
            <v>0</v>
          </cell>
          <cell r="JF1174">
            <v>0</v>
          </cell>
          <cell r="JG1174">
            <v>0</v>
          </cell>
          <cell r="JH1174">
            <v>0</v>
          </cell>
          <cell r="JI1174">
            <v>0</v>
          </cell>
          <cell r="JJ1174">
            <v>0</v>
          </cell>
          <cell r="JK1174">
            <v>0</v>
          </cell>
          <cell r="JL1174">
            <v>0</v>
          </cell>
          <cell r="JM1174">
            <v>0</v>
          </cell>
          <cell r="JN1174">
            <v>0</v>
          </cell>
          <cell r="JO1174">
            <v>0</v>
          </cell>
          <cell r="JP1174">
            <v>0</v>
          </cell>
          <cell r="JQ1174">
            <v>0</v>
          </cell>
          <cell r="JR1174">
            <v>0</v>
          </cell>
          <cell r="JS1174">
            <v>0</v>
          </cell>
          <cell r="JT1174">
            <v>0</v>
          </cell>
          <cell r="JU1174">
            <v>0</v>
          </cell>
          <cell r="JV1174">
            <v>0</v>
          </cell>
          <cell r="JW1174">
            <v>0</v>
          </cell>
          <cell r="JX1174">
            <v>0</v>
          </cell>
          <cell r="JY1174">
            <v>0</v>
          </cell>
          <cell r="JZ1174">
            <v>0</v>
          </cell>
          <cell r="KA1174">
            <v>0</v>
          </cell>
          <cell r="KB1174">
            <v>0</v>
          </cell>
          <cell r="KC1174">
            <v>0</v>
          </cell>
          <cell r="KD1174">
            <v>0</v>
          </cell>
          <cell r="KE1174">
            <v>0</v>
          </cell>
          <cell r="KF1174">
            <v>0</v>
          </cell>
          <cell r="KG1174">
            <v>0</v>
          </cell>
          <cell r="KH1174">
            <v>0</v>
          </cell>
          <cell r="KI1174">
            <v>0</v>
          </cell>
          <cell r="KJ1174">
            <v>0</v>
          </cell>
          <cell r="KK1174">
            <v>0</v>
          </cell>
          <cell r="KL1174">
            <v>0</v>
          </cell>
          <cell r="KM1174">
            <v>0</v>
          </cell>
          <cell r="KN1174">
            <v>0</v>
          </cell>
          <cell r="KO1174">
            <v>0</v>
          </cell>
          <cell r="KP1174">
            <v>0</v>
          </cell>
          <cell r="KQ1174">
            <v>0</v>
          </cell>
          <cell r="KR1174">
            <v>0</v>
          </cell>
          <cell r="KS1174">
            <v>0</v>
          </cell>
          <cell r="KT1174">
            <v>0</v>
          </cell>
          <cell r="KU1174">
            <v>0</v>
          </cell>
          <cell r="KV1174">
            <v>0</v>
          </cell>
          <cell r="KW1174">
            <v>0</v>
          </cell>
          <cell r="KX1174">
            <v>0</v>
          </cell>
          <cell r="KY1174">
            <v>0</v>
          </cell>
          <cell r="KZ1174">
            <v>0</v>
          </cell>
          <cell r="LA1174">
            <v>0</v>
          </cell>
          <cell r="LB1174">
            <v>0</v>
          </cell>
          <cell r="LC1174">
            <v>0</v>
          </cell>
          <cell r="LD1174">
            <v>0</v>
          </cell>
          <cell r="LE1174">
            <v>0</v>
          </cell>
          <cell r="LF1174">
            <v>0</v>
          </cell>
          <cell r="LG1174">
            <v>0</v>
          </cell>
          <cell r="LH1174">
            <v>0</v>
          </cell>
          <cell r="LI1174">
            <v>0</v>
          </cell>
          <cell r="LJ1174">
            <v>0</v>
          </cell>
          <cell r="LK1174">
            <v>0</v>
          </cell>
          <cell r="LL1174">
            <v>0</v>
          </cell>
          <cell r="LM1174">
            <v>0</v>
          </cell>
          <cell r="LN1174">
            <v>0</v>
          </cell>
          <cell r="LO1174">
            <v>0</v>
          </cell>
          <cell r="LP1174">
            <v>0</v>
          </cell>
          <cell r="LQ1174">
            <v>0</v>
          </cell>
          <cell r="LR1174">
            <v>0</v>
          </cell>
          <cell r="LS1174">
            <v>0</v>
          </cell>
          <cell r="LT1174">
            <v>0</v>
          </cell>
          <cell r="LU1174">
            <v>0</v>
          </cell>
          <cell r="LV1174">
            <v>0</v>
          </cell>
          <cell r="LW1174">
            <v>0</v>
          </cell>
          <cell r="LX1174">
            <v>0</v>
          </cell>
          <cell r="LY1174">
            <v>0</v>
          </cell>
          <cell r="LZ1174">
            <v>0</v>
          </cell>
          <cell r="MA1174">
            <v>0</v>
          </cell>
          <cell r="MB1174">
            <v>0</v>
          </cell>
          <cell r="MC1174">
            <v>0</v>
          </cell>
          <cell r="MD1174">
            <v>0</v>
          </cell>
          <cell r="ME1174">
            <v>0</v>
          </cell>
          <cell r="MF1174">
            <v>0</v>
          </cell>
          <cell r="MG1174">
            <v>0</v>
          </cell>
          <cell r="MH1174">
            <v>0</v>
          </cell>
          <cell r="MI1174">
            <v>0</v>
          </cell>
          <cell r="MJ1174">
            <v>0</v>
          </cell>
          <cell r="MK1174">
            <v>0</v>
          </cell>
          <cell r="ML1174">
            <v>0</v>
          </cell>
          <cell r="MM1174">
            <v>0</v>
          </cell>
          <cell r="MN1174">
            <v>0</v>
          </cell>
          <cell r="MO1174">
            <v>0</v>
          </cell>
          <cell r="MP1174">
            <v>0</v>
          </cell>
          <cell r="MQ1174">
            <v>0</v>
          </cell>
          <cell r="MR1174">
            <v>0</v>
          </cell>
          <cell r="MS1174">
            <v>0</v>
          </cell>
          <cell r="MT1174">
            <v>0</v>
          </cell>
          <cell r="MU1174">
            <v>0</v>
          </cell>
          <cell r="MV1174">
            <v>0</v>
          </cell>
          <cell r="MW1174">
            <v>0</v>
          </cell>
          <cell r="MX1174">
            <v>0</v>
          </cell>
          <cell r="MY1174">
            <v>0</v>
          </cell>
          <cell r="MZ1174">
            <v>0</v>
          </cell>
          <cell r="NA1174">
            <v>0</v>
          </cell>
          <cell r="NB1174">
            <v>0</v>
          </cell>
          <cell r="NC1174">
            <v>0</v>
          </cell>
          <cell r="ND1174">
            <v>0</v>
          </cell>
          <cell r="NE1174">
            <v>0</v>
          </cell>
          <cell r="NF1174">
            <v>0</v>
          </cell>
          <cell r="NG1174">
            <v>0</v>
          </cell>
          <cell r="NH1174">
            <v>0</v>
          </cell>
          <cell r="NI1174">
            <v>0</v>
          </cell>
          <cell r="NJ1174">
            <v>0</v>
          </cell>
          <cell r="NK1174">
            <v>0</v>
          </cell>
          <cell r="NL1174">
            <v>0</v>
          </cell>
          <cell r="NM1174">
            <v>0</v>
          </cell>
          <cell r="NN1174">
            <v>0</v>
          </cell>
          <cell r="NO1174">
            <v>0</v>
          </cell>
          <cell r="NP1174">
            <v>0</v>
          </cell>
          <cell r="NQ1174">
            <v>0</v>
          </cell>
          <cell r="NR1174">
            <v>0</v>
          </cell>
          <cell r="NS1174">
            <v>0</v>
          </cell>
          <cell r="NT1174">
            <v>0</v>
          </cell>
          <cell r="NU1174">
            <v>0</v>
          </cell>
          <cell r="NV1174">
            <v>0</v>
          </cell>
          <cell r="NW1174">
            <v>0</v>
          </cell>
          <cell r="NX1174">
            <v>0</v>
          </cell>
          <cell r="NY1174">
            <v>0</v>
          </cell>
          <cell r="NZ1174">
            <v>0</v>
          </cell>
          <cell r="OA1174">
            <v>0</v>
          </cell>
          <cell r="OB1174">
            <v>0</v>
          </cell>
          <cell r="OC1174">
            <v>0</v>
          </cell>
          <cell r="OD1174">
            <v>0</v>
          </cell>
          <cell r="OE1174">
            <v>0</v>
          </cell>
          <cell r="OF1174">
            <v>0</v>
          </cell>
          <cell r="OG1174">
            <v>0</v>
          </cell>
          <cell r="OH1174">
            <v>0</v>
          </cell>
          <cell r="OI1174">
            <v>0</v>
          </cell>
          <cell r="OJ1174">
            <v>0</v>
          </cell>
          <cell r="OK1174">
            <v>0</v>
          </cell>
          <cell r="OL1174">
            <v>0</v>
          </cell>
          <cell r="OM1174">
            <v>0</v>
          </cell>
          <cell r="ON1174">
            <v>0</v>
          </cell>
          <cell r="OO1174">
            <v>0</v>
          </cell>
          <cell r="OP1174">
            <v>0</v>
          </cell>
          <cell r="OQ1174">
            <v>0</v>
          </cell>
          <cell r="OR1174">
            <v>0</v>
          </cell>
          <cell r="OS1174">
            <v>0</v>
          </cell>
          <cell r="OT1174">
            <v>0</v>
          </cell>
          <cell r="OU1174">
            <v>0</v>
          </cell>
          <cell r="OV1174">
            <v>0</v>
          </cell>
          <cell r="OW1174">
            <v>0</v>
          </cell>
          <cell r="OX1174">
            <v>0</v>
          </cell>
          <cell r="OY1174">
            <v>0</v>
          </cell>
          <cell r="OZ1174">
            <v>0</v>
          </cell>
          <cell r="PA1174">
            <v>0</v>
          </cell>
          <cell r="PB1174">
            <v>0</v>
          </cell>
          <cell r="PC1174">
            <v>0</v>
          </cell>
          <cell r="PD1174">
            <v>0</v>
          </cell>
          <cell r="PE1174">
            <v>0</v>
          </cell>
          <cell r="PF1174">
            <v>0</v>
          </cell>
          <cell r="PG1174">
            <v>0</v>
          </cell>
          <cell r="PH1174">
            <v>0</v>
          </cell>
          <cell r="PI1174">
            <v>0</v>
          </cell>
          <cell r="PJ1174">
            <v>0</v>
          </cell>
          <cell r="PK1174">
            <v>0</v>
          </cell>
          <cell r="PL1174">
            <v>0</v>
          </cell>
          <cell r="PM1174">
            <v>0</v>
          </cell>
          <cell r="PN1174">
            <v>0</v>
          </cell>
          <cell r="PO1174">
            <v>0</v>
          </cell>
          <cell r="PP1174">
            <v>0</v>
          </cell>
          <cell r="PQ1174">
            <v>0</v>
          </cell>
          <cell r="PR1174">
            <v>0</v>
          </cell>
          <cell r="PS1174">
            <v>0</v>
          </cell>
          <cell r="PT1174">
            <v>0</v>
          </cell>
          <cell r="PU1174">
            <v>0</v>
          </cell>
          <cell r="PV1174">
            <v>0</v>
          </cell>
          <cell r="PW1174">
            <v>0</v>
          </cell>
          <cell r="PX1174">
            <v>0</v>
          </cell>
          <cell r="PY1174">
            <v>0</v>
          </cell>
          <cell r="PZ1174">
            <v>0</v>
          </cell>
          <cell r="QA1174">
            <v>0</v>
          </cell>
          <cell r="QB1174">
            <v>0</v>
          </cell>
          <cell r="QC1174">
            <v>0</v>
          </cell>
          <cell r="QD1174">
            <v>0</v>
          </cell>
          <cell r="QE1174">
            <v>0</v>
          </cell>
          <cell r="QF1174">
            <v>0</v>
          </cell>
          <cell r="QG1174">
            <v>0</v>
          </cell>
          <cell r="QH1174">
            <v>0</v>
          </cell>
          <cell r="QI1174">
            <v>0</v>
          </cell>
          <cell r="QJ1174">
            <v>0</v>
          </cell>
          <cell r="QK1174">
            <v>0</v>
          </cell>
          <cell r="QL1174">
            <v>0</v>
          </cell>
          <cell r="QM1174">
            <v>0</v>
          </cell>
          <cell r="QN1174">
            <v>0</v>
          </cell>
          <cell r="QO1174">
            <v>0</v>
          </cell>
          <cell r="QP1174">
            <v>0</v>
          </cell>
          <cell r="QQ1174">
            <v>0</v>
          </cell>
          <cell r="QR1174">
            <v>0</v>
          </cell>
          <cell r="QS1174">
            <v>0</v>
          </cell>
          <cell r="QT1174">
            <v>0</v>
          </cell>
          <cell r="QU1174">
            <v>0</v>
          </cell>
          <cell r="QV1174">
            <v>0</v>
          </cell>
          <cell r="QW1174">
            <v>0</v>
          </cell>
          <cell r="QX1174">
            <v>0</v>
          </cell>
          <cell r="QY1174">
            <v>0</v>
          </cell>
          <cell r="QZ1174">
            <v>0</v>
          </cell>
          <cell r="RA1174">
            <v>0</v>
          </cell>
          <cell r="RB1174">
            <v>0</v>
          </cell>
          <cell r="RC1174">
            <v>0</v>
          </cell>
          <cell r="RD1174">
            <v>0</v>
          </cell>
          <cell r="RE1174">
            <v>0</v>
          </cell>
          <cell r="RF1174">
            <v>0</v>
          </cell>
          <cell r="RG1174">
            <v>0</v>
          </cell>
          <cell r="RH1174">
            <v>0</v>
          </cell>
          <cell r="RI1174">
            <v>0</v>
          </cell>
          <cell r="RJ1174">
            <v>0</v>
          </cell>
          <cell r="RK1174">
            <v>0</v>
          </cell>
          <cell r="RL1174">
            <v>0</v>
          </cell>
          <cell r="RM1174">
            <v>0</v>
          </cell>
          <cell r="RN1174">
            <v>0</v>
          </cell>
          <cell r="RO1174">
            <v>0</v>
          </cell>
          <cell r="RP1174">
            <v>0</v>
          </cell>
          <cell r="RQ1174">
            <v>0</v>
          </cell>
          <cell r="RR1174">
            <v>0</v>
          </cell>
          <cell r="RS1174">
            <v>0</v>
          </cell>
          <cell r="RT1174">
            <v>0</v>
          </cell>
          <cell r="RU1174">
            <v>0</v>
          </cell>
          <cell r="RV1174">
            <v>0</v>
          </cell>
          <cell r="RW1174">
            <v>0</v>
          </cell>
          <cell r="RX1174">
            <v>0</v>
          </cell>
          <cell r="RY1174">
            <v>0</v>
          </cell>
          <cell r="RZ1174">
            <v>0</v>
          </cell>
          <cell r="SA1174">
            <v>0</v>
          </cell>
          <cell r="SB1174">
            <v>0</v>
          </cell>
          <cell r="SC1174">
            <v>0</v>
          </cell>
          <cell r="SD1174">
            <v>0</v>
          </cell>
          <cell r="SE1174">
            <v>0</v>
          </cell>
          <cell r="SF1174">
            <v>0</v>
          </cell>
          <cell r="SG1174">
            <v>0</v>
          </cell>
          <cell r="SH1174">
            <v>0</v>
          </cell>
          <cell r="SI1174">
            <v>0</v>
          </cell>
          <cell r="SJ1174">
            <v>0</v>
          </cell>
          <cell r="SK1174">
            <v>0</v>
          </cell>
          <cell r="SL1174">
            <v>0</v>
          </cell>
          <cell r="SM1174">
            <v>0</v>
          </cell>
          <cell r="SN1174">
            <v>0</v>
          </cell>
          <cell r="SO1174">
            <v>0</v>
          </cell>
          <cell r="SP1174">
            <v>0</v>
          </cell>
          <cell r="SQ1174">
            <v>0</v>
          </cell>
          <cell r="SR1174">
            <v>0</v>
          </cell>
          <cell r="SS1174">
            <v>0</v>
          </cell>
          <cell r="ST1174">
            <v>0</v>
          </cell>
          <cell r="SU1174">
            <v>0</v>
          </cell>
          <cell r="SV1174">
            <v>0</v>
          </cell>
          <cell r="SW1174">
            <v>0</v>
          </cell>
          <cell r="SX1174">
            <v>0</v>
          </cell>
          <cell r="SY1174">
            <v>0</v>
          </cell>
          <cell r="SZ1174">
            <v>0</v>
          </cell>
          <cell r="TA1174">
            <v>0</v>
          </cell>
          <cell r="TB1174">
            <v>0</v>
          </cell>
          <cell r="TC1174">
            <v>0</v>
          </cell>
          <cell r="TD1174">
            <v>0</v>
          </cell>
          <cell r="TE1174">
            <v>0</v>
          </cell>
          <cell r="TF1174">
            <v>0</v>
          </cell>
          <cell r="TG1174">
            <v>0</v>
          </cell>
          <cell r="TH1174">
            <v>0</v>
          </cell>
          <cell r="TI1174">
            <v>0</v>
          </cell>
          <cell r="TJ1174">
            <v>0</v>
          </cell>
          <cell r="TK1174">
            <v>0</v>
          </cell>
          <cell r="TL1174">
            <v>0</v>
          </cell>
          <cell r="TM1174">
            <v>0</v>
          </cell>
          <cell r="TN1174">
            <v>0</v>
          </cell>
          <cell r="TO1174">
            <v>0</v>
          </cell>
          <cell r="TP1174">
            <v>0</v>
          </cell>
          <cell r="TQ1174">
            <v>0</v>
          </cell>
          <cell r="TR1174">
            <v>0</v>
          </cell>
          <cell r="TS1174">
            <v>0</v>
          </cell>
          <cell r="TT1174">
            <v>0</v>
          </cell>
          <cell r="TU1174">
            <v>0</v>
          </cell>
          <cell r="TV1174">
            <v>0</v>
          </cell>
          <cell r="TW1174">
            <v>0</v>
          </cell>
          <cell r="TX1174">
            <v>0</v>
          </cell>
          <cell r="TY1174">
            <v>0</v>
          </cell>
          <cell r="TZ1174">
            <v>0</v>
          </cell>
          <cell r="UA1174">
            <v>0</v>
          </cell>
          <cell r="UB1174">
            <v>0</v>
          </cell>
          <cell r="UC1174">
            <v>0</v>
          </cell>
          <cell r="UD1174">
            <v>0</v>
          </cell>
          <cell r="UE1174">
            <v>0</v>
          </cell>
          <cell r="UF1174">
            <v>0</v>
          </cell>
          <cell r="UG1174">
            <v>0</v>
          </cell>
          <cell r="UH1174">
            <v>0</v>
          </cell>
          <cell r="UI1174">
            <v>0</v>
          </cell>
          <cell r="UJ1174">
            <v>0</v>
          </cell>
          <cell r="UK1174">
            <v>0</v>
          </cell>
          <cell r="UL1174">
            <v>0</v>
          </cell>
          <cell r="UM1174">
            <v>0</v>
          </cell>
          <cell r="UN1174">
            <v>0</v>
          </cell>
          <cell r="UO1174">
            <v>0</v>
          </cell>
          <cell r="UP1174">
            <v>0</v>
          </cell>
          <cell r="UQ1174">
            <v>0</v>
          </cell>
          <cell r="UR1174">
            <v>0</v>
          </cell>
          <cell r="US1174">
            <v>0</v>
          </cell>
          <cell r="UT1174">
            <v>0</v>
          </cell>
          <cell r="UU1174">
            <v>0</v>
          </cell>
          <cell r="UV1174">
            <v>0</v>
          </cell>
          <cell r="UW1174">
            <v>0</v>
          </cell>
          <cell r="UX1174">
            <v>0</v>
          </cell>
          <cell r="UY1174">
            <v>0</v>
          </cell>
          <cell r="UZ1174">
            <v>0</v>
          </cell>
          <cell r="VA1174">
            <v>0</v>
          </cell>
          <cell r="VB1174">
            <v>0</v>
          </cell>
          <cell r="VC1174">
            <v>0</v>
          </cell>
          <cell r="VD1174">
            <v>0</v>
          </cell>
          <cell r="VE1174">
            <v>0</v>
          </cell>
          <cell r="VF1174">
            <v>0</v>
          </cell>
          <cell r="VG1174">
            <v>0</v>
          </cell>
          <cell r="VH1174">
            <v>0</v>
          </cell>
          <cell r="VI1174">
            <v>0</v>
          </cell>
          <cell r="VJ1174">
            <v>0</v>
          </cell>
          <cell r="VK1174">
            <v>0</v>
          </cell>
          <cell r="VL1174">
            <v>0</v>
          </cell>
          <cell r="VM1174">
            <v>0</v>
          </cell>
          <cell r="VN1174">
            <v>0</v>
          </cell>
          <cell r="VO1174">
            <v>0</v>
          </cell>
          <cell r="VP1174">
            <v>0</v>
          </cell>
          <cell r="VQ1174">
            <v>0</v>
          </cell>
          <cell r="VR1174">
            <v>0</v>
          </cell>
          <cell r="VS1174">
            <v>0</v>
          </cell>
          <cell r="VT1174">
            <v>0</v>
          </cell>
          <cell r="VU1174">
            <v>0</v>
          </cell>
          <cell r="VV1174">
            <v>0</v>
          </cell>
          <cell r="VW1174">
            <v>0</v>
          </cell>
          <cell r="VX1174">
            <v>0</v>
          </cell>
          <cell r="VY1174">
            <v>0</v>
          </cell>
          <cell r="VZ1174">
            <v>0</v>
          </cell>
          <cell r="WA1174">
            <v>0</v>
          </cell>
          <cell r="WB1174">
            <v>0</v>
          </cell>
          <cell r="WC1174">
            <v>0</v>
          </cell>
          <cell r="WD1174">
            <v>0</v>
          </cell>
          <cell r="WE1174">
            <v>0</v>
          </cell>
        </row>
        <row r="1175">
          <cell r="B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>
            <v>0</v>
          </cell>
          <cell r="HI1175">
            <v>0</v>
          </cell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>
            <v>0</v>
          </cell>
          <cell r="HV1175">
            <v>0</v>
          </cell>
          <cell r="HW1175">
            <v>0</v>
          </cell>
          <cell r="HX1175">
            <v>0</v>
          </cell>
          <cell r="HY1175">
            <v>0</v>
          </cell>
          <cell r="HZ1175">
            <v>0</v>
          </cell>
          <cell r="IA1175">
            <v>0</v>
          </cell>
          <cell r="IB1175">
            <v>0</v>
          </cell>
          <cell r="IC1175">
            <v>0</v>
          </cell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>
            <v>0</v>
          </cell>
          <cell r="IS1175">
            <v>0</v>
          </cell>
          <cell r="IT1175">
            <v>0</v>
          </cell>
          <cell r="IU1175">
            <v>0</v>
          </cell>
          <cell r="IV1175">
            <v>0</v>
          </cell>
          <cell r="IW1175">
            <v>0</v>
          </cell>
          <cell r="IX1175">
            <v>0</v>
          </cell>
          <cell r="IY1175">
            <v>0</v>
          </cell>
          <cell r="IZ1175">
            <v>0</v>
          </cell>
          <cell r="JA1175">
            <v>0</v>
          </cell>
          <cell r="JB1175">
            <v>0</v>
          </cell>
          <cell r="JC1175">
            <v>0</v>
          </cell>
          <cell r="JD1175">
            <v>0</v>
          </cell>
          <cell r="JE1175">
            <v>0</v>
          </cell>
          <cell r="JF1175">
            <v>0</v>
          </cell>
          <cell r="JG1175">
            <v>0</v>
          </cell>
          <cell r="JH1175">
            <v>0</v>
          </cell>
          <cell r="JI1175">
            <v>0</v>
          </cell>
          <cell r="JJ1175">
            <v>0</v>
          </cell>
          <cell r="JK1175">
            <v>0</v>
          </cell>
          <cell r="JL1175">
            <v>0</v>
          </cell>
          <cell r="JM1175">
            <v>0</v>
          </cell>
          <cell r="JN1175">
            <v>0</v>
          </cell>
          <cell r="JO1175">
            <v>0</v>
          </cell>
          <cell r="JP1175">
            <v>0</v>
          </cell>
          <cell r="JQ1175">
            <v>0</v>
          </cell>
          <cell r="JR1175">
            <v>0</v>
          </cell>
          <cell r="JS1175">
            <v>0</v>
          </cell>
          <cell r="JT1175">
            <v>0</v>
          </cell>
          <cell r="JU1175">
            <v>0</v>
          </cell>
          <cell r="JV1175">
            <v>0</v>
          </cell>
          <cell r="JW1175">
            <v>0</v>
          </cell>
          <cell r="JX1175">
            <v>0</v>
          </cell>
          <cell r="JY1175">
            <v>0</v>
          </cell>
          <cell r="JZ1175">
            <v>0</v>
          </cell>
          <cell r="KA1175">
            <v>0</v>
          </cell>
          <cell r="KB1175">
            <v>0</v>
          </cell>
          <cell r="KC1175">
            <v>0</v>
          </cell>
          <cell r="KD1175">
            <v>0</v>
          </cell>
          <cell r="KE1175">
            <v>0</v>
          </cell>
          <cell r="KF1175">
            <v>0</v>
          </cell>
          <cell r="KG1175">
            <v>0</v>
          </cell>
          <cell r="KH1175">
            <v>0</v>
          </cell>
          <cell r="KI1175">
            <v>0</v>
          </cell>
          <cell r="KJ1175">
            <v>0</v>
          </cell>
          <cell r="KK1175">
            <v>0</v>
          </cell>
          <cell r="KL1175">
            <v>0</v>
          </cell>
          <cell r="KM1175">
            <v>0</v>
          </cell>
          <cell r="KN1175">
            <v>0</v>
          </cell>
          <cell r="KO1175">
            <v>0</v>
          </cell>
          <cell r="KP1175">
            <v>0</v>
          </cell>
          <cell r="KQ1175">
            <v>0</v>
          </cell>
          <cell r="KR1175">
            <v>0</v>
          </cell>
          <cell r="KS1175">
            <v>0</v>
          </cell>
          <cell r="KT1175">
            <v>0</v>
          </cell>
          <cell r="KU1175">
            <v>0</v>
          </cell>
          <cell r="KV1175">
            <v>0</v>
          </cell>
          <cell r="KW1175">
            <v>0</v>
          </cell>
          <cell r="KX1175">
            <v>0</v>
          </cell>
          <cell r="KY1175">
            <v>0</v>
          </cell>
          <cell r="KZ1175">
            <v>0</v>
          </cell>
          <cell r="LA1175">
            <v>0</v>
          </cell>
          <cell r="LB1175">
            <v>0</v>
          </cell>
          <cell r="LC1175">
            <v>0</v>
          </cell>
          <cell r="LD1175">
            <v>0</v>
          </cell>
          <cell r="LE1175">
            <v>0</v>
          </cell>
          <cell r="LF1175">
            <v>0</v>
          </cell>
          <cell r="LG1175">
            <v>0</v>
          </cell>
          <cell r="LH1175">
            <v>0</v>
          </cell>
          <cell r="LI1175">
            <v>0</v>
          </cell>
          <cell r="LJ1175">
            <v>0</v>
          </cell>
          <cell r="LK1175">
            <v>0</v>
          </cell>
          <cell r="LL1175">
            <v>0</v>
          </cell>
          <cell r="LM1175">
            <v>0</v>
          </cell>
          <cell r="LN1175">
            <v>0</v>
          </cell>
          <cell r="LO1175">
            <v>0</v>
          </cell>
          <cell r="LP1175">
            <v>0</v>
          </cell>
          <cell r="LQ1175">
            <v>0</v>
          </cell>
          <cell r="LR1175">
            <v>0</v>
          </cell>
          <cell r="LS1175">
            <v>0</v>
          </cell>
          <cell r="LT1175">
            <v>0</v>
          </cell>
          <cell r="LU1175">
            <v>0</v>
          </cell>
          <cell r="LV1175">
            <v>0</v>
          </cell>
          <cell r="LW1175">
            <v>0</v>
          </cell>
          <cell r="LX1175">
            <v>0</v>
          </cell>
          <cell r="LY1175">
            <v>0</v>
          </cell>
          <cell r="LZ1175">
            <v>0</v>
          </cell>
          <cell r="MA1175">
            <v>0</v>
          </cell>
          <cell r="MB1175">
            <v>0</v>
          </cell>
          <cell r="MC1175">
            <v>0</v>
          </cell>
          <cell r="MD1175">
            <v>0</v>
          </cell>
          <cell r="ME1175">
            <v>0</v>
          </cell>
          <cell r="MF1175">
            <v>0</v>
          </cell>
          <cell r="MG1175">
            <v>0</v>
          </cell>
          <cell r="MH1175">
            <v>0</v>
          </cell>
          <cell r="MI1175">
            <v>0</v>
          </cell>
          <cell r="MJ1175">
            <v>0</v>
          </cell>
          <cell r="MK1175">
            <v>0</v>
          </cell>
          <cell r="ML1175">
            <v>0</v>
          </cell>
          <cell r="MM1175">
            <v>0</v>
          </cell>
          <cell r="MN1175">
            <v>0</v>
          </cell>
          <cell r="MO1175">
            <v>0</v>
          </cell>
          <cell r="MP1175">
            <v>0</v>
          </cell>
          <cell r="MQ1175">
            <v>0</v>
          </cell>
          <cell r="MR1175">
            <v>0</v>
          </cell>
          <cell r="MS1175">
            <v>0</v>
          </cell>
          <cell r="MT1175">
            <v>0</v>
          </cell>
          <cell r="MU1175">
            <v>0</v>
          </cell>
          <cell r="MV1175">
            <v>0</v>
          </cell>
          <cell r="MW1175">
            <v>0</v>
          </cell>
          <cell r="MX1175">
            <v>0</v>
          </cell>
          <cell r="MY1175">
            <v>0</v>
          </cell>
          <cell r="MZ1175">
            <v>0</v>
          </cell>
          <cell r="NA1175">
            <v>0</v>
          </cell>
          <cell r="NB1175">
            <v>0</v>
          </cell>
          <cell r="NC1175">
            <v>0</v>
          </cell>
          <cell r="ND1175">
            <v>0</v>
          </cell>
          <cell r="NE1175">
            <v>0</v>
          </cell>
          <cell r="NF1175">
            <v>0</v>
          </cell>
          <cell r="NG1175">
            <v>0</v>
          </cell>
          <cell r="NH1175">
            <v>0</v>
          </cell>
          <cell r="NI1175">
            <v>0</v>
          </cell>
          <cell r="NJ1175">
            <v>0</v>
          </cell>
          <cell r="NK1175">
            <v>0</v>
          </cell>
          <cell r="NL1175">
            <v>0</v>
          </cell>
          <cell r="NM1175">
            <v>0</v>
          </cell>
          <cell r="NN1175">
            <v>0</v>
          </cell>
          <cell r="NO1175">
            <v>0</v>
          </cell>
          <cell r="NP1175">
            <v>0</v>
          </cell>
          <cell r="NQ1175">
            <v>0</v>
          </cell>
          <cell r="NR1175">
            <v>0</v>
          </cell>
          <cell r="NS1175">
            <v>0</v>
          </cell>
          <cell r="NT1175">
            <v>0</v>
          </cell>
          <cell r="NU1175">
            <v>0</v>
          </cell>
          <cell r="NV1175">
            <v>0</v>
          </cell>
          <cell r="NW1175">
            <v>0</v>
          </cell>
          <cell r="NX1175">
            <v>0</v>
          </cell>
          <cell r="NY1175">
            <v>0</v>
          </cell>
          <cell r="NZ1175">
            <v>0</v>
          </cell>
          <cell r="OA1175">
            <v>0</v>
          </cell>
          <cell r="OB1175">
            <v>0</v>
          </cell>
          <cell r="OC1175">
            <v>0</v>
          </cell>
          <cell r="OD1175">
            <v>0</v>
          </cell>
          <cell r="OE1175">
            <v>0</v>
          </cell>
          <cell r="OF1175">
            <v>0</v>
          </cell>
          <cell r="OG1175">
            <v>0</v>
          </cell>
          <cell r="OH1175">
            <v>0</v>
          </cell>
          <cell r="OI1175">
            <v>0</v>
          </cell>
          <cell r="OJ1175">
            <v>0</v>
          </cell>
          <cell r="OK1175">
            <v>0</v>
          </cell>
          <cell r="OL1175">
            <v>0</v>
          </cell>
          <cell r="OM1175">
            <v>0</v>
          </cell>
          <cell r="ON1175">
            <v>0</v>
          </cell>
          <cell r="OO1175">
            <v>0</v>
          </cell>
          <cell r="OP1175">
            <v>0</v>
          </cell>
          <cell r="OQ1175">
            <v>0</v>
          </cell>
          <cell r="OR1175">
            <v>0</v>
          </cell>
          <cell r="OS1175">
            <v>0</v>
          </cell>
          <cell r="OT1175">
            <v>0</v>
          </cell>
          <cell r="OU1175">
            <v>0</v>
          </cell>
          <cell r="OV1175">
            <v>0</v>
          </cell>
          <cell r="OW1175">
            <v>0</v>
          </cell>
          <cell r="OX1175">
            <v>0</v>
          </cell>
          <cell r="OY1175">
            <v>0</v>
          </cell>
          <cell r="OZ1175">
            <v>0</v>
          </cell>
          <cell r="PA1175">
            <v>0</v>
          </cell>
          <cell r="PB1175">
            <v>0</v>
          </cell>
          <cell r="PC1175">
            <v>0</v>
          </cell>
          <cell r="PD1175">
            <v>0</v>
          </cell>
          <cell r="PE1175">
            <v>0</v>
          </cell>
          <cell r="PF1175">
            <v>0</v>
          </cell>
          <cell r="PG1175">
            <v>0</v>
          </cell>
          <cell r="PH1175">
            <v>0</v>
          </cell>
          <cell r="PI1175">
            <v>0</v>
          </cell>
          <cell r="PJ1175">
            <v>0</v>
          </cell>
          <cell r="PK1175">
            <v>0</v>
          </cell>
          <cell r="PL1175">
            <v>0</v>
          </cell>
          <cell r="PM1175">
            <v>0</v>
          </cell>
          <cell r="PN1175">
            <v>0</v>
          </cell>
          <cell r="PO1175">
            <v>0</v>
          </cell>
          <cell r="PP1175">
            <v>0</v>
          </cell>
          <cell r="PQ1175">
            <v>0</v>
          </cell>
          <cell r="PR1175">
            <v>0</v>
          </cell>
          <cell r="PS1175">
            <v>0</v>
          </cell>
          <cell r="PT1175">
            <v>0</v>
          </cell>
          <cell r="PU1175">
            <v>0</v>
          </cell>
          <cell r="PV1175">
            <v>0</v>
          </cell>
          <cell r="PW1175">
            <v>0</v>
          </cell>
          <cell r="PX1175">
            <v>0</v>
          </cell>
          <cell r="PY1175">
            <v>0</v>
          </cell>
          <cell r="PZ1175">
            <v>0</v>
          </cell>
          <cell r="QA1175">
            <v>0</v>
          </cell>
          <cell r="QB1175">
            <v>0</v>
          </cell>
          <cell r="QC1175">
            <v>0</v>
          </cell>
          <cell r="QD1175">
            <v>0</v>
          </cell>
          <cell r="QE1175">
            <v>0</v>
          </cell>
          <cell r="QF1175">
            <v>0</v>
          </cell>
          <cell r="QG1175">
            <v>0</v>
          </cell>
          <cell r="QH1175">
            <v>0</v>
          </cell>
          <cell r="QI1175">
            <v>0</v>
          </cell>
          <cell r="QJ1175">
            <v>0</v>
          </cell>
          <cell r="QK1175">
            <v>0</v>
          </cell>
          <cell r="QL1175">
            <v>0</v>
          </cell>
          <cell r="QM1175">
            <v>0</v>
          </cell>
          <cell r="QN1175">
            <v>0</v>
          </cell>
          <cell r="QO1175">
            <v>0</v>
          </cell>
          <cell r="QP1175">
            <v>0</v>
          </cell>
          <cell r="QQ1175">
            <v>0</v>
          </cell>
          <cell r="QR1175">
            <v>0</v>
          </cell>
          <cell r="QS1175">
            <v>0</v>
          </cell>
          <cell r="QT1175">
            <v>0</v>
          </cell>
          <cell r="QU1175">
            <v>0</v>
          </cell>
          <cell r="QV1175">
            <v>0</v>
          </cell>
          <cell r="QW1175">
            <v>0</v>
          </cell>
          <cell r="QX1175">
            <v>0</v>
          </cell>
          <cell r="QY1175">
            <v>0</v>
          </cell>
          <cell r="QZ1175">
            <v>0</v>
          </cell>
          <cell r="RA1175">
            <v>0</v>
          </cell>
          <cell r="RB1175">
            <v>0</v>
          </cell>
          <cell r="RC1175">
            <v>0</v>
          </cell>
          <cell r="RD1175">
            <v>0</v>
          </cell>
          <cell r="RE1175">
            <v>0</v>
          </cell>
          <cell r="RF1175">
            <v>0</v>
          </cell>
          <cell r="RG1175">
            <v>0</v>
          </cell>
          <cell r="RH1175">
            <v>0</v>
          </cell>
          <cell r="RI1175">
            <v>0</v>
          </cell>
          <cell r="RJ1175">
            <v>0</v>
          </cell>
          <cell r="RK1175">
            <v>0</v>
          </cell>
          <cell r="RL1175">
            <v>0</v>
          </cell>
          <cell r="RM1175">
            <v>0</v>
          </cell>
          <cell r="RN1175">
            <v>0</v>
          </cell>
          <cell r="RO1175">
            <v>0</v>
          </cell>
          <cell r="RP1175">
            <v>0</v>
          </cell>
          <cell r="RQ1175">
            <v>0</v>
          </cell>
          <cell r="RR1175">
            <v>0</v>
          </cell>
          <cell r="RS1175">
            <v>0</v>
          </cell>
          <cell r="RT1175">
            <v>0</v>
          </cell>
          <cell r="RU1175">
            <v>0</v>
          </cell>
          <cell r="RV1175">
            <v>0</v>
          </cell>
          <cell r="RW1175">
            <v>0</v>
          </cell>
          <cell r="RX1175">
            <v>0</v>
          </cell>
          <cell r="RY1175">
            <v>0</v>
          </cell>
          <cell r="RZ1175">
            <v>0</v>
          </cell>
          <cell r="SA1175">
            <v>0</v>
          </cell>
          <cell r="SB1175">
            <v>0</v>
          </cell>
          <cell r="SC1175">
            <v>0</v>
          </cell>
          <cell r="SD1175">
            <v>0</v>
          </cell>
          <cell r="SE1175">
            <v>0</v>
          </cell>
          <cell r="SF1175">
            <v>0</v>
          </cell>
          <cell r="SG1175">
            <v>0</v>
          </cell>
          <cell r="SH1175">
            <v>0</v>
          </cell>
          <cell r="SI1175">
            <v>0</v>
          </cell>
          <cell r="SJ1175">
            <v>0</v>
          </cell>
          <cell r="SK1175">
            <v>0</v>
          </cell>
          <cell r="SL1175">
            <v>0</v>
          </cell>
          <cell r="SM1175">
            <v>0</v>
          </cell>
          <cell r="SN1175">
            <v>0</v>
          </cell>
          <cell r="SO1175">
            <v>0</v>
          </cell>
          <cell r="SP1175">
            <v>0</v>
          </cell>
          <cell r="SQ1175">
            <v>0</v>
          </cell>
          <cell r="SR1175">
            <v>0</v>
          </cell>
          <cell r="SS1175">
            <v>0</v>
          </cell>
          <cell r="ST1175">
            <v>0</v>
          </cell>
          <cell r="SU1175">
            <v>0</v>
          </cell>
          <cell r="SV1175">
            <v>0</v>
          </cell>
          <cell r="SW1175">
            <v>0</v>
          </cell>
          <cell r="SX1175">
            <v>0</v>
          </cell>
          <cell r="SY1175">
            <v>0</v>
          </cell>
          <cell r="SZ1175">
            <v>0</v>
          </cell>
          <cell r="TA1175">
            <v>0</v>
          </cell>
          <cell r="TB1175">
            <v>0</v>
          </cell>
          <cell r="TC1175">
            <v>0</v>
          </cell>
          <cell r="TD1175">
            <v>0</v>
          </cell>
          <cell r="TE1175">
            <v>0</v>
          </cell>
          <cell r="TF1175">
            <v>0</v>
          </cell>
          <cell r="TG1175">
            <v>0</v>
          </cell>
          <cell r="TH1175">
            <v>0</v>
          </cell>
          <cell r="TI1175">
            <v>0</v>
          </cell>
          <cell r="TJ1175">
            <v>0</v>
          </cell>
          <cell r="TK1175">
            <v>0</v>
          </cell>
          <cell r="TL1175">
            <v>0</v>
          </cell>
          <cell r="TM1175">
            <v>0</v>
          </cell>
          <cell r="TN1175">
            <v>0</v>
          </cell>
          <cell r="TO1175">
            <v>0</v>
          </cell>
          <cell r="TP1175">
            <v>0</v>
          </cell>
          <cell r="TQ1175">
            <v>0</v>
          </cell>
          <cell r="TR1175">
            <v>0</v>
          </cell>
          <cell r="TS1175">
            <v>0</v>
          </cell>
          <cell r="TT1175">
            <v>0</v>
          </cell>
          <cell r="TU1175">
            <v>0</v>
          </cell>
          <cell r="TV1175">
            <v>0</v>
          </cell>
          <cell r="TW1175">
            <v>0</v>
          </cell>
          <cell r="TX1175">
            <v>0</v>
          </cell>
          <cell r="TY1175">
            <v>0</v>
          </cell>
          <cell r="TZ1175">
            <v>0</v>
          </cell>
          <cell r="UA1175">
            <v>0</v>
          </cell>
          <cell r="UB1175">
            <v>0</v>
          </cell>
          <cell r="UC1175">
            <v>0</v>
          </cell>
          <cell r="UD1175">
            <v>0</v>
          </cell>
          <cell r="UE1175">
            <v>0</v>
          </cell>
          <cell r="UF1175">
            <v>0</v>
          </cell>
          <cell r="UG1175">
            <v>0</v>
          </cell>
          <cell r="UH1175">
            <v>0</v>
          </cell>
          <cell r="UI1175">
            <v>0</v>
          </cell>
          <cell r="UJ1175">
            <v>0</v>
          </cell>
          <cell r="UK1175">
            <v>0</v>
          </cell>
          <cell r="UL1175">
            <v>0</v>
          </cell>
          <cell r="UM1175">
            <v>0</v>
          </cell>
          <cell r="UN1175">
            <v>0</v>
          </cell>
          <cell r="UO1175">
            <v>0</v>
          </cell>
          <cell r="UP1175">
            <v>0</v>
          </cell>
          <cell r="UQ1175">
            <v>0</v>
          </cell>
          <cell r="UR1175">
            <v>0</v>
          </cell>
          <cell r="US1175">
            <v>0</v>
          </cell>
          <cell r="UT1175">
            <v>0</v>
          </cell>
          <cell r="UU1175">
            <v>0</v>
          </cell>
          <cell r="UV1175">
            <v>0</v>
          </cell>
          <cell r="UW1175">
            <v>0</v>
          </cell>
          <cell r="UX1175">
            <v>0</v>
          </cell>
          <cell r="UY1175">
            <v>0</v>
          </cell>
          <cell r="UZ1175">
            <v>0</v>
          </cell>
          <cell r="VA1175">
            <v>0</v>
          </cell>
          <cell r="VB1175">
            <v>0</v>
          </cell>
          <cell r="VC1175">
            <v>0</v>
          </cell>
          <cell r="VD1175">
            <v>0</v>
          </cell>
          <cell r="VE1175">
            <v>0</v>
          </cell>
          <cell r="VF1175">
            <v>0</v>
          </cell>
          <cell r="VG1175">
            <v>0</v>
          </cell>
          <cell r="VH1175">
            <v>0</v>
          </cell>
          <cell r="VI1175">
            <v>0</v>
          </cell>
          <cell r="VJ1175">
            <v>0</v>
          </cell>
          <cell r="VK1175">
            <v>0</v>
          </cell>
          <cell r="VL1175">
            <v>0</v>
          </cell>
          <cell r="VM1175">
            <v>0</v>
          </cell>
          <cell r="VN1175">
            <v>0</v>
          </cell>
          <cell r="VO1175">
            <v>0</v>
          </cell>
          <cell r="VP1175">
            <v>0</v>
          </cell>
          <cell r="VQ1175">
            <v>0</v>
          </cell>
          <cell r="VR1175">
            <v>0</v>
          </cell>
          <cell r="VS1175">
            <v>0</v>
          </cell>
          <cell r="VT1175">
            <v>0</v>
          </cell>
          <cell r="VU1175">
            <v>0</v>
          </cell>
          <cell r="VV1175">
            <v>0</v>
          </cell>
          <cell r="VW1175">
            <v>0</v>
          </cell>
          <cell r="VX1175">
            <v>0</v>
          </cell>
          <cell r="VY1175">
            <v>0</v>
          </cell>
          <cell r="VZ1175">
            <v>0</v>
          </cell>
          <cell r="WA1175">
            <v>0</v>
          </cell>
          <cell r="WB1175">
            <v>0</v>
          </cell>
          <cell r="WC1175">
            <v>0</v>
          </cell>
          <cell r="WD1175">
            <v>0</v>
          </cell>
          <cell r="WE1175">
            <v>0</v>
          </cell>
        </row>
        <row r="1176">
          <cell r="B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  <cell r="FT1176">
            <v>0</v>
          </cell>
          <cell r="FU1176">
            <v>0</v>
          </cell>
          <cell r="FV1176">
            <v>0</v>
          </cell>
          <cell r="FW1176">
            <v>0</v>
          </cell>
          <cell r="FX1176">
            <v>0</v>
          </cell>
          <cell r="FY1176">
            <v>0</v>
          </cell>
          <cell r="FZ1176">
            <v>0</v>
          </cell>
          <cell r="GA1176">
            <v>0</v>
          </cell>
          <cell r="GB1176">
            <v>0</v>
          </cell>
          <cell r="GC1176">
            <v>0</v>
          </cell>
          <cell r="GD1176">
            <v>0</v>
          </cell>
          <cell r="GE1176">
            <v>0</v>
          </cell>
          <cell r="GF1176">
            <v>0</v>
          </cell>
          <cell r="GG1176">
            <v>0</v>
          </cell>
          <cell r="GH1176">
            <v>0</v>
          </cell>
          <cell r="GI1176">
            <v>0</v>
          </cell>
          <cell r="GJ1176">
            <v>0</v>
          </cell>
          <cell r="GK1176">
            <v>0</v>
          </cell>
          <cell r="GL1176">
            <v>0</v>
          </cell>
          <cell r="GM1176">
            <v>0</v>
          </cell>
          <cell r="GN1176">
            <v>0</v>
          </cell>
          <cell r="GO1176">
            <v>0</v>
          </cell>
          <cell r="GP1176">
            <v>0</v>
          </cell>
          <cell r="GQ1176">
            <v>0</v>
          </cell>
          <cell r="GR1176">
            <v>0</v>
          </cell>
          <cell r="GS1176">
            <v>0</v>
          </cell>
          <cell r="GT1176">
            <v>0</v>
          </cell>
          <cell r="GU1176">
            <v>0</v>
          </cell>
          <cell r="GV1176">
            <v>0</v>
          </cell>
          <cell r="GW1176">
            <v>0</v>
          </cell>
          <cell r="GX1176">
            <v>0</v>
          </cell>
          <cell r="GY1176">
            <v>0</v>
          </cell>
          <cell r="GZ1176">
            <v>0</v>
          </cell>
          <cell r="HA1176">
            <v>0</v>
          </cell>
          <cell r="HB1176">
            <v>0</v>
          </cell>
          <cell r="HC1176">
            <v>0</v>
          </cell>
          <cell r="HD1176">
            <v>0</v>
          </cell>
          <cell r="HE1176">
            <v>0</v>
          </cell>
          <cell r="HF1176">
            <v>0</v>
          </cell>
          <cell r="HG1176">
            <v>0</v>
          </cell>
          <cell r="HH1176">
            <v>0</v>
          </cell>
          <cell r="HI1176">
            <v>0</v>
          </cell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0</v>
          </cell>
          <cell r="HT1176">
            <v>0</v>
          </cell>
          <cell r="HU1176">
            <v>0</v>
          </cell>
          <cell r="HV1176">
            <v>0</v>
          </cell>
          <cell r="HW1176">
            <v>0</v>
          </cell>
          <cell r="HX1176">
            <v>0</v>
          </cell>
          <cell r="HY1176">
            <v>0</v>
          </cell>
          <cell r="HZ1176">
            <v>0</v>
          </cell>
          <cell r="IA1176">
            <v>0</v>
          </cell>
          <cell r="IB1176">
            <v>0</v>
          </cell>
          <cell r="IC1176">
            <v>0</v>
          </cell>
          <cell r="ID1176">
            <v>0</v>
          </cell>
          <cell r="IE1176">
            <v>0</v>
          </cell>
          <cell r="IF1176">
            <v>0</v>
          </cell>
          <cell r="IG1176">
            <v>0</v>
          </cell>
          <cell r="IH1176">
            <v>0</v>
          </cell>
          <cell r="II1176">
            <v>0</v>
          </cell>
          <cell r="IJ1176">
            <v>0</v>
          </cell>
          <cell r="IK1176">
            <v>0</v>
          </cell>
          <cell r="IL1176">
            <v>0</v>
          </cell>
          <cell r="IM1176">
            <v>0</v>
          </cell>
          <cell r="IN1176">
            <v>0</v>
          </cell>
          <cell r="IO1176">
            <v>0</v>
          </cell>
          <cell r="IP1176">
            <v>0</v>
          </cell>
          <cell r="IQ1176">
            <v>0</v>
          </cell>
          <cell r="IR1176">
            <v>0</v>
          </cell>
          <cell r="IS1176">
            <v>0</v>
          </cell>
          <cell r="IT1176">
            <v>0</v>
          </cell>
          <cell r="IU1176">
            <v>0</v>
          </cell>
          <cell r="IV1176">
            <v>0</v>
          </cell>
          <cell r="IW1176">
            <v>0</v>
          </cell>
          <cell r="IX1176">
            <v>0</v>
          </cell>
          <cell r="IY1176">
            <v>0</v>
          </cell>
          <cell r="IZ1176">
            <v>0</v>
          </cell>
          <cell r="JA1176">
            <v>0</v>
          </cell>
          <cell r="JB1176">
            <v>0</v>
          </cell>
          <cell r="JC1176">
            <v>0</v>
          </cell>
          <cell r="JD1176">
            <v>0</v>
          </cell>
          <cell r="JE1176">
            <v>0</v>
          </cell>
          <cell r="JF1176">
            <v>0</v>
          </cell>
          <cell r="JG1176">
            <v>0</v>
          </cell>
          <cell r="JH1176">
            <v>0</v>
          </cell>
          <cell r="JI1176">
            <v>0</v>
          </cell>
          <cell r="JJ1176">
            <v>0</v>
          </cell>
          <cell r="JK1176">
            <v>0</v>
          </cell>
          <cell r="JL1176">
            <v>0</v>
          </cell>
          <cell r="JM1176">
            <v>0</v>
          </cell>
          <cell r="JN1176">
            <v>0</v>
          </cell>
          <cell r="JO1176">
            <v>0</v>
          </cell>
          <cell r="JP1176">
            <v>0</v>
          </cell>
          <cell r="JQ1176">
            <v>0</v>
          </cell>
          <cell r="JR1176">
            <v>0</v>
          </cell>
          <cell r="JS1176">
            <v>0</v>
          </cell>
          <cell r="JT1176">
            <v>0</v>
          </cell>
          <cell r="JU1176">
            <v>0</v>
          </cell>
          <cell r="JV1176">
            <v>0</v>
          </cell>
          <cell r="JW1176">
            <v>0</v>
          </cell>
          <cell r="JX1176">
            <v>0</v>
          </cell>
          <cell r="JY1176">
            <v>0</v>
          </cell>
          <cell r="JZ1176">
            <v>0</v>
          </cell>
          <cell r="KA1176">
            <v>0</v>
          </cell>
          <cell r="KB1176">
            <v>0</v>
          </cell>
          <cell r="KC1176">
            <v>0</v>
          </cell>
          <cell r="KD1176">
            <v>0</v>
          </cell>
          <cell r="KE1176">
            <v>0</v>
          </cell>
          <cell r="KF1176">
            <v>0</v>
          </cell>
          <cell r="KG1176">
            <v>0</v>
          </cell>
          <cell r="KH1176">
            <v>0</v>
          </cell>
          <cell r="KI1176">
            <v>0</v>
          </cell>
          <cell r="KJ1176">
            <v>0</v>
          </cell>
          <cell r="KK1176">
            <v>0</v>
          </cell>
          <cell r="KL1176">
            <v>0</v>
          </cell>
          <cell r="KM1176">
            <v>0</v>
          </cell>
          <cell r="KN1176">
            <v>0</v>
          </cell>
          <cell r="KO1176">
            <v>0</v>
          </cell>
          <cell r="KP1176">
            <v>0</v>
          </cell>
          <cell r="KQ1176">
            <v>0</v>
          </cell>
          <cell r="KR1176">
            <v>0</v>
          </cell>
          <cell r="KS1176">
            <v>0</v>
          </cell>
          <cell r="KT1176">
            <v>0</v>
          </cell>
          <cell r="KU1176">
            <v>0</v>
          </cell>
          <cell r="KV1176">
            <v>0</v>
          </cell>
          <cell r="KW1176">
            <v>0</v>
          </cell>
          <cell r="KX1176">
            <v>0</v>
          </cell>
          <cell r="KY1176">
            <v>0</v>
          </cell>
          <cell r="KZ1176">
            <v>0</v>
          </cell>
          <cell r="LA1176">
            <v>0</v>
          </cell>
          <cell r="LB1176">
            <v>0</v>
          </cell>
          <cell r="LC1176">
            <v>0</v>
          </cell>
          <cell r="LD1176">
            <v>0</v>
          </cell>
          <cell r="LE1176">
            <v>0</v>
          </cell>
          <cell r="LF1176">
            <v>0</v>
          </cell>
          <cell r="LG1176">
            <v>0</v>
          </cell>
          <cell r="LH1176">
            <v>0</v>
          </cell>
          <cell r="LI1176">
            <v>0</v>
          </cell>
          <cell r="LJ1176">
            <v>0</v>
          </cell>
          <cell r="LK1176">
            <v>0</v>
          </cell>
          <cell r="LL1176">
            <v>0</v>
          </cell>
          <cell r="LM1176">
            <v>0</v>
          </cell>
          <cell r="LN1176">
            <v>0</v>
          </cell>
          <cell r="LO1176">
            <v>0</v>
          </cell>
          <cell r="LP1176">
            <v>0</v>
          </cell>
          <cell r="LQ1176">
            <v>0</v>
          </cell>
          <cell r="LR1176">
            <v>0</v>
          </cell>
          <cell r="LS1176">
            <v>0</v>
          </cell>
          <cell r="LT1176">
            <v>0</v>
          </cell>
          <cell r="LU1176">
            <v>0</v>
          </cell>
          <cell r="LV1176">
            <v>0</v>
          </cell>
          <cell r="LW1176">
            <v>0</v>
          </cell>
          <cell r="LX1176">
            <v>0</v>
          </cell>
          <cell r="LY1176">
            <v>0</v>
          </cell>
          <cell r="LZ1176">
            <v>0</v>
          </cell>
          <cell r="MA1176">
            <v>0</v>
          </cell>
          <cell r="MB1176">
            <v>0</v>
          </cell>
          <cell r="MC1176">
            <v>0</v>
          </cell>
          <cell r="MD1176">
            <v>0</v>
          </cell>
          <cell r="ME1176">
            <v>0</v>
          </cell>
          <cell r="MF1176">
            <v>0</v>
          </cell>
          <cell r="MG1176">
            <v>0</v>
          </cell>
          <cell r="MH1176">
            <v>0</v>
          </cell>
          <cell r="MI1176">
            <v>0</v>
          </cell>
          <cell r="MJ1176">
            <v>0</v>
          </cell>
          <cell r="MK1176">
            <v>0</v>
          </cell>
          <cell r="ML1176">
            <v>0</v>
          </cell>
          <cell r="MM1176">
            <v>0</v>
          </cell>
          <cell r="MN1176">
            <v>0</v>
          </cell>
          <cell r="MO1176">
            <v>0</v>
          </cell>
          <cell r="MP1176">
            <v>0</v>
          </cell>
          <cell r="MQ1176">
            <v>0</v>
          </cell>
          <cell r="MR1176">
            <v>0</v>
          </cell>
          <cell r="MS1176">
            <v>0</v>
          </cell>
          <cell r="MT1176">
            <v>0</v>
          </cell>
          <cell r="MU1176">
            <v>0</v>
          </cell>
          <cell r="MV1176">
            <v>0</v>
          </cell>
          <cell r="MW1176">
            <v>0</v>
          </cell>
          <cell r="MX1176">
            <v>0</v>
          </cell>
          <cell r="MY1176">
            <v>0</v>
          </cell>
          <cell r="MZ1176">
            <v>0</v>
          </cell>
          <cell r="NA1176">
            <v>0</v>
          </cell>
          <cell r="NB1176">
            <v>0</v>
          </cell>
          <cell r="NC1176">
            <v>0</v>
          </cell>
          <cell r="ND1176">
            <v>0</v>
          </cell>
          <cell r="NE1176">
            <v>0</v>
          </cell>
          <cell r="NF1176">
            <v>0</v>
          </cell>
          <cell r="NG1176">
            <v>0</v>
          </cell>
          <cell r="NH1176">
            <v>0</v>
          </cell>
          <cell r="NI1176">
            <v>0</v>
          </cell>
          <cell r="NJ1176">
            <v>0</v>
          </cell>
          <cell r="NK1176">
            <v>0</v>
          </cell>
          <cell r="NL1176">
            <v>0</v>
          </cell>
          <cell r="NM1176">
            <v>0</v>
          </cell>
          <cell r="NN1176">
            <v>0</v>
          </cell>
          <cell r="NO1176">
            <v>0</v>
          </cell>
          <cell r="NP1176">
            <v>0</v>
          </cell>
          <cell r="NQ1176">
            <v>0</v>
          </cell>
          <cell r="NR1176">
            <v>0</v>
          </cell>
          <cell r="NS1176">
            <v>0</v>
          </cell>
          <cell r="NT1176">
            <v>0</v>
          </cell>
          <cell r="NU1176">
            <v>0</v>
          </cell>
          <cell r="NV1176">
            <v>0</v>
          </cell>
          <cell r="NW1176">
            <v>0</v>
          </cell>
          <cell r="NX1176">
            <v>0</v>
          </cell>
          <cell r="NY1176">
            <v>0</v>
          </cell>
          <cell r="NZ1176">
            <v>0</v>
          </cell>
          <cell r="OA1176">
            <v>0</v>
          </cell>
          <cell r="OB1176">
            <v>0</v>
          </cell>
          <cell r="OC1176">
            <v>0</v>
          </cell>
          <cell r="OD1176">
            <v>0</v>
          </cell>
          <cell r="OE1176">
            <v>0</v>
          </cell>
          <cell r="OF1176">
            <v>0</v>
          </cell>
          <cell r="OG1176">
            <v>0</v>
          </cell>
          <cell r="OH1176">
            <v>0</v>
          </cell>
          <cell r="OI1176">
            <v>0</v>
          </cell>
          <cell r="OJ1176">
            <v>0</v>
          </cell>
          <cell r="OK1176">
            <v>0</v>
          </cell>
          <cell r="OL1176">
            <v>0</v>
          </cell>
          <cell r="OM1176">
            <v>0</v>
          </cell>
          <cell r="ON1176">
            <v>0</v>
          </cell>
          <cell r="OO1176">
            <v>0</v>
          </cell>
          <cell r="OP1176">
            <v>0</v>
          </cell>
          <cell r="OQ1176">
            <v>0</v>
          </cell>
          <cell r="OR1176">
            <v>0</v>
          </cell>
          <cell r="OS1176">
            <v>0</v>
          </cell>
          <cell r="OT1176">
            <v>0</v>
          </cell>
          <cell r="OU1176">
            <v>0</v>
          </cell>
          <cell r="OV1176">
            <v>0</v>
          </cell>
          <cell r="OW1176">
            <v>0</v>
          </cell>
          <cell r="OX1176">
            <v>0</v>
          </cell>
          <cell r="OY1176">
            <v>0</v>
          </cell>
          <cell r="OZ1176">
            <v>0</v>
          </cell>
          <cell r="PA1176">
            <v>0</v>
          </cell>
          <cell r="PB1176">
            <v>0</v>
          </cell>
          <cell r="PC1176">
            <v>0</v>
          </cell>
          <cell r="PD1176">
            <v>0</v>
          </cell>
          <cell r="PE1176">
            <v>0</v>
          </cell>
          <cell r="PF1176">
            <v>0</v>
          </cell>
          <cell r="PG1176">
            <v>0</v>
          </cell>
          <cell r="PH1176">
            <v>0</v>
          </cell>
          <cell r="PI1176">
            <v>0</v>
          </cell>
          <cell r="PJ1176">
            <v>0</v>
          </cell>
          <cell r="PK1176">
            <v>0</v>
          </cell>
          <cell r="PL1176">
            <v>0</v>
          </cell>
          <cell r="PM1176">
            <v>0</v>
          </cell>
          <cell r="PN1176">
            <v>0</v>
          </cell>
          <cell r="PO1176">
            <v>0</v>
          </cell>
          <cell r="PP1176">
            <v>0</v>
          </cell>
          <cell r="PQ1176">
            <v>0</v>
          </cell>
          <cell r="PR1176">
            <v>0</v>
          </cell>
          <cell r="PS1176">
            <v>0</v>
          </cell>
          <cell r="PT1176">
            <v>0</v>
          </cell>
          <cell r="PU1176">
            <v>0</v>
          </cell>
          <cell r="PV1176">
            <v>0</v>
          </cell>
          <cell r="PW1176">
            <v>0</v>
          </cell>
          <cell r="PX1176">
            <v>0</v>
          </cell>
          <cell r="PY1176">
            <v>0</v>
          </cell>
          <cell r="PZ1176">
            <v>0</v>
          </cell>
          <cell r="QA1176">
            <v>0</v>
          </cell>
          <cell r="QB1176">
            <v>0</v>
          </cell>
          <cell r="QC1176">
            <v>0</v>
          </cell>
          <cell r="QD1176">
            <v>0</v>
          </cell>
          <cell r="QE1176">
            <v>0</v>
          </cell>
          <cell r="QF1176">
            <v>0</v>
          </cell>
          <cell r="QG1176">
            <v>0</v>
          </cell>
          <cell r="QH1176">
            <v>0</v>
          </cell>
          <cell r="QI1176">
            <v>0</v>
          </cell>
          <cell r="QJ1176">
            <v>0</v>
          </cell>
          <cell r="QK1176">
            <v>0</v>
          </cell>
          <cell r="QL1176">
            <v>0</v>
          </cell>
          <cell r="QM1176">
            <v>0</v>
          </cell>
          <cell r="QN1176">
            <v>0</v>
          </cell>
          <cell r="QO1176">
            <v>0</v>
          </cell>
          <cell r="QP1176">
            <v>0</v>
          </cell>
          <cell r="QQ1176">
            <v>0</v>
          </cell>
          <cell r="QR1176">
            <v>0</v>
          </cell>
          <cell r="QS1176">
            <v>0</v>
          </cell>
          <cell r="QT1176">
            <v>0</v>
          </cell>
          <cell r="QU1176">
            <v>0</v>
          </cell>
          <cell r="QV1176">
            <v>0</v>
          </cell>
          <cell r="QW1176">
            <v>0</v>
          </cell>
          <cell r="QX1176">
            <v>0</v>
          </cell>
          <cell r="QY1176">
            <v>0</v>
          </cell>
          <cell r="QZ1176">
            <v>0</v>
          </cell>
          <cell r="RA1176">
            <v>0</v>
          </cell>
          <cell r="RB1176">
            <v>0</v>
          </cell>
          <cell r="RC1176">
            <v>0</v>
          </cell>
          <cell r="RD1176">
            <v>0</v>
          </cell>
          <cell r="RE1176">
            <v>0</v>
          </cell>
          <cell r="RF1176">
            <v>0</v>
          </cell>
          <cell r="RG1176">
            <v>0</v>
          </cell>
          <cell r="RH1176">
            <v>0</v>
          </cell>
          <cell r="RI1176">
            <v>0</v>
          </cell>
          <cell r="RJ1176">
            <v>0</v>
          </cell>
          <cell r="RK1176">
            <v>0</v>
          </cell>
          <cell r="RL1176">
            <v>0</v>
          </cell>
          <cell r="RM1176">
            <v>0</v>
          </cell>
          <cell r="RN1176">
            <v>0</v>
          </cell>
          <cell r="RO1176">
            <v>0</v>
          </cell>
          <cell r="RP1176">
            <v>0</v>
          </cell>
          <cell r="RQ1176">
            <v>0</v>
          </cell>
          <cell r="RR1176">
            <v>0</v>
          </cell>
          <cell r="RS1176">
            <v>0</v>
          </cell>
          <cell r="RT1176">
            <v>0</v>
          </cell>
          <cell r="RU1176">
            <v>0</v>
          </cell>
          <cell r="RV1176">
            <v>0</v>
          </cell>
          <cell r="RW1176">
            <v>0</v>
          </cell>
          <cell r="RX1176">
            <v>0</v>
          </cell>
          <cell r="RY1176">
            <v>0</v>
          </cell>
          <cell r="RZ1176">
            <v>0</v>
          </cell>
          <cell r="SA1176">
            <v>0</v>
          </cell>
          <cell r="SB1176">
            <v>0</v>
          </cell>
          <cell r="SC1176">
            <v>0</v>
          </cell>
          <cell r="SD1176">
            <v>0</v>
          </cell>
          <cell r="SE1176">
            <v>0</v>
          </cell>
          <cell r="SF1176">
            <v>0</v>
          </cell>
          <cell r="SG1176">
            <v>0</v>
          </cell>
          <cell r="SH1176">
            <v>0</v>
          </cell>
          <cell r="SI1176">
            <v>0</v>
          </cell>
          <cell r="SJ1176">
            <v>0</v>
          </cell>
          <cell r="SK1176">
            <v>0</v>
          </cell>
          <cell r="SL1176">
            <v>0</v>
          </cell>
          <cell r="SM1176">
            <v>0</v>
          </cell>
          <cell r="SN1176">
            <v>0</v>
          </cell>
          <cell r="SO1176">
            <v>0</v>
          </cell>
          <cell r="SP1176">
            <v>0</v>
          </cell>
          <cell r="SQ1176">
            <v>0</v>
          </cell>
          <cell r="SR1176">
            <v>0</v>
          </cell>
          <cell r="SS1176">
            <v>0</v>
          </cell>
          <cell r="ST1176">
            <v>0</v>
          </cell>
          <cell r="SU1176">
            <v>0</v>
          </cell>
          <cell r="SV1176">
            <v>0</v>
          </cell>
          <cell r="SW1176">
            <v>0</v>
          </cell>
          <cell r="SX1176">
            <v>0</v>
          </cell>
          <cell r="SY1176">
            <v>0</v>
          </cell>
          <cell r="SZ1176">
            <v>0</v>
          </cell>
          <cell r="TA1176">
            <v>0</v>
          </cell>
          <cell r="TB1176">
            <v>0</v>
          </cell>
          <cell r="TC1176">
            <v>0</v>
          </cell>
          <cell r="TD1176">
            <v>0</v>
          </cell>
          <cell r="TE1176">
            <v>0</v>
          </cell>
          <cell r="TF1176">
            <v>0</v>
          </cell>
          <cell r="TG1176">
            <v>0</v>
          </cell>
          <cell r="TH1176">
            <v>0</v>
          </cell>
          <cell r="TI1176">
            <v>0</v>
          </cell>
          <cell r="TJ1176">
            <v>0</v>
          </cell>
          <cell r="TK1176">
            <v>0</v>
          </cell>
          <cell r="TL1176">
            <v>0</v>
          </cell>
          <cell r="TM1176">
            <v>0</v>
          </cell>
          <cell r="TN1176">
            <v>0</v>
          </cell>
          <cell r="TO1176">
            <v>0</v>
          </cell>
          <cell r="TP1176">
            <v>0</v>
          </cell>
          <cell r="TQ1176">
            <v>0</v>
          </cell>
          <cell r="TR1176">
            <v>0</v>
          </cell>
          <cell r="TS1176">
            <v>0</v>
          </cell>
          <cell r="TT1176">
            <v>0</v>
          </cell>
          <cell r="TU1176">
            <v>0</v>
          </cell>
          <cell r="TV1176">
            <v>0</v>
          </cell>
          <cell r="TW1176">
            <v>0</v>
          </cell>
          <cell r="TX1176">
            <v>0</v>
          </cell>
          <cell r="TY1176">
            <v>0</v>
          </cell>
          <cell r="TZ1176">
            <v>0</v>
          </cell>
          <cell r="UA1176">
            <v>0</v>
          </cell>
          <cell r="UB1176">
            <v>0</v>
          </cell>
          <cell r="UC1176">
            <v>0</v>
          </cell>
          <cell r="UD1176">
            <v>0</v>
          </cell>
          <cell r="UE1176">
            <v>0</v>
          </cell>
          <cell r="UF1176">
            <v>0</v>
          </cell>
          <cell r="UG1176">
            <v>0</v>
          </cell>
          <cell r="UH1176">
            <v>0</v>
          </cell>
          <cell r="UI1176">
            <v>0</v>
          </cell>
          <cell r="UJ1176">
            <v>0</v>
          </cell>
          <cell r="UK1176">
            <v>0</v>
          </cell>
          <cell r="UL1176">
            <v>0</v>
          </cell>
          <cell r="UM1176">
            <v>0</v>
          </cell>
          <cell r="UN1176">
            <v>0</v>
          </cell>
          <cell r="UO1176">
            <v>0</v>
          </cell>
          <cell r="UP1176">
            <v>0</v>
          </cell>
          <cell r="UQ1176">
            <v>0</v>
          </cell>
          <cell r="UR1176">
            <v>0</v>
          </cell>
          <cell r="US1176">
            <v>0</v>
          </cell>
          <cell r="UT1176">
            <v>0</v>
          </cell>
          <cell r="UU1176">
            <v>0</v>
          </cell>
          <cell r="UV1176">
            <v>0</v>
          </cell>
          <cell r="UW1176">
            <v>0</v>
          </cell>
          <cell r="UX1176">
            <v>0</v>
          </cell>
          <cell r="UY1176">
            <v>0</v>
          </cell>
          <cell r="UZ1176">
            <v>0</v>
          </cell>
          <cell r="VA1176">
            <v>0</v>
          </cell>
          <cell r="VB1176">
            <v>0</v>
          </cell>
          <cell r="VC1176">
            <v>0</v>
          </cell>
          <cell r="VD1176">
            <v>0</v>
          </cell>
          <cell r="VE1176">
            <v>0</v>
          </cell>
          <cell r="VF1176">
            <v>0</v>
          </cell>
          <cell r="VG1176">
            <v>0</v>
          </cell>
          <cell r="VH1176">
            <v>0</v>
          </cell>
          <cell r="VI1176">
            <v>0</v>
          </cell>
          <cell r="VJ1176">
            <v>0</v>
          </cell>
          <cell r="VK1176">
            <v>0</v>
          </cell>
          <cell r="VL1176">
            <v>0</v>
          </cell>
          <cell r="VM1176">
            <v>0</v>
          </cell>
          <cell r="VN1176">
            <v>0</v>
          </cell>
          <cell r="VO1176">
            <v>0</v>
          </cell>
          <cell r="VP1176">
            <v>0</v>
          </cell>
          <cell r="VQ1176">
            <v>0</v>
          </cell>
          <cell r="VR1176">
            <v>0</v>
          </cell>
          <cell r="VS1176">
            <v>0</v>
          </cell>
          <cell r="VT1176">
            <v>0</v>
          </cell>
          <cell r="VU1176">
            <v>0</v>
          </cell>
          <cell r="VV1176">
            <v>0</v>
          </cell>
          <cell r="VW1176">
            <v>0</v>
          </cell>
          <cell r="VX1176">
            <v>0</v>
          </cell>
          <cell r="VY1176">
            <v>0</v>
          </cell>
          <cell r="VZ1176">
            <v>0</v>
          </cell>
          <cell r="WA1176">
            <v>0</v>
          </cell>
          <cell r="WB1176">
            <v>0</v>
          </cell>
          <cell r="WC1176">
            <v>0</v>
          </cell>
          <cell r="WD1176">
            <v>0</v>
          </cell>
          <cell r="WE1176">
            <v>0</v>
          </cell>
        </row>
        <row r="1177">
          <cell r="B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  <cell r="FT1177">
            <v>0</v>
          </cell>
          <cell r="FU1177">
            <v>0</v>
          </cell>
          <cell r="FV1177">
            <v>0</v>
          </cell>
          <cell r="FW1177">
            <v>0</v>
          </cell>
          <cell r="FX1177">
            <v>0</v>
          </cell>
          <cell r="FY1177">
            <v>0</v>
          </cell>
          <cell r="FZ1177">
            <v>0</v>
          </cell>
          <cell r="GA1177">
            <v>0</v>
          </cell>
          <cell r="GB1177">
            <v>0</v>
          </cell>
          <cell r="GC1177">
            <v>0</v>
          </cell>
          <cell r="GD1177">
            <v>0</v>
          </cell>
          <cell r="GE1177">
            <v>0</v>
          </cell>
          <cell r="GF1177">
            <v>0</v>
          </cell>
          <cell r="GG1177">
            <v>0</v>
          </cell>
          <cell r="GH1177">
            <v>0</v>
          </cell>
          <cell r="GI1177">
            <v>0</v>
          </cell>
          <cell r="GJ1177">
            <v>0</v>
          </cell>
          <cell r="GK1177">
            <v>0</v>
          </cell>
          <cell r="GL1177">
            <v>0</v>
          </cell>
          <cell r="GM1177">
            <v>0</v>
          </cell>
          <cell r="GN1177">
            <v>0</v>
          </cell>
          <cell r="GO1177">
            <v>0</v>
          </cell>
          <cell r="GP1177">
            <v>0</v>
          </cell>
          <cell r="GQ1177">
            <v>0</v>
          </cell>
          <cell r="GR1177">
            <v>0</v>
          </cell>
          <cell r="GS1177">
            <v>0</v>
          </cell>
          <cell r="GT1177">
            <v>0</v>
          </cell>
          <cell r="GU1177">
            <v>0</v>
          </cell>
          <cell r="GV1177">
            <v>0</v>
          </cell>
          <cell r="GW1177">
            <v>0</v>
          </cell>
          <cell r="GX1177">
            <v>0</v>
          </cell>
          <cell r="GY1177">
            <v>0</v>
          </cell>
          <cell r="GZ1177">
            <v>0</v>
          </cell>
          <cell r="HA1177">
            <v>0</v>
          </cell>
          <cell r="HB1177">
            <v>0</v>
          </cell>
          <cell r="HC1177">
            <v>0</v>
          </cell>
          <cell r="HD1177">
            <v>0</v>
          </cell>
          <cell r="HE1177">
            <v>0</v>
          </cell>
          <cell r="HF1177">
            <v>0</v>
          </cell>
          <cell r="HG1177">
            <v>0</v>
          </cell>
          <cell r="HH1177">
            <v>0</v>
          </cell>
          <cell r="HI1177">
            <v>0</v>
          </cell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0</v>
          </cell>
          <cell r="HT1177">
            <v>0</v>
          </cell>
          <cell r="HU1177">
            <v>0</v>
          </cell>
          <cell r="HV1177">
            <v>0</v>
          </cell>
          <cell r="HW1177">
            <v>0</v>
          </cell>
          <cell r="HX1177">
            <v>0</v>
          </cell>
          <cell r="HY1177">
            <v>0</v>
          </cell>
          <cell r="HZ1177">
            <v>0</v>
          </cell>
          <cell r="IA1177">
            <v>0</v>
          </cell>
          <cell r="IB1177">
            <v>0</v>
          </cell>
          <cell r="IC1177">
            <v>0</v>
          </cell>
          <cell r="ID1177">
            <v>0</v>
          </cell>
          <cell r="IE1177">
            <v>0</v>
          </cell>
          <cell r="IF1177">
            <v>0</v>
          </cell>
          <cell r="IG1177">
            <v>0</v>
          </cell>
          <cell r="IH1177">
            <v>0</v>
          </cell>
          <cell r="II1177">
            <v>0</v>
          </cell>
          <cell r="IJ1177">
            <v>0</v>
          </cell>
          <cell r="IK1177">
            <v>0</v>
          </cell>
          <cell r="IL1177">
            <v>0</v>
          </cell>
          <cell r="IM1177">
            <v>0</v>
          </cell>
          <cell r="IN1177">
            <v>0</v>
          </cell>
          <cell r="IO1177">
            <v>0</v>
          </cell>
          <cell r="IP1177">
            <v>0</v>
          </cell>
          <cell r="IQ1177">
            <v>0</v>
          </cell>
          <cell r="IR1177">
            <v>0</v>
          </cell>
          <cell r="IS1177">
            <v>0</v>
          </cell>
          <cell r="IT1177">
            <v>0</v>
          </cell>
          <cell r="IU1177">
            <v>0</v>
          </cell>
          <cell r="IV1177">
            <v>0</v>
          </cell>
          <cell r="IW1177">
            <v>0</v>
          </cell>
          <cell r="IX1177">
            <v>0</v>
          </cell>
          <cell r="IY1177">
            <v>0</v>
          </cell>
          <cell r="IZ1177">
            <v>0</v>
          </cell>
          <cell r="JA1177">
            <v>0</v>
          </cell>
          <cell r="JB1177">
            <v>0</v>
          </cell>
          <cell r="JC1177">
            <v>0</v>
          </cell>
          <cell r="JD1177">
            <v>0</v>
          </cell>
          <cell r="JE1177">
            <v>0</v>
          </cell>
          <cell r="JF1177">
            <v>0</v>
          </cell>
          <cell r="JG1177">
            <v>0</v>
          </cell>
          <cell r="JH1177">
            <v>0</v>
          </cell>
          <cell r="JI1177">
            <v>0</v>
          </cell>
          <cell r="JJ1177">
            <v>0</v>
          </cell>
          <cell r="JK1177">
            <v>0</v>
          </cell>
          <cell r="JL1177">
            <v>0</v>
          </cell>
          <cell r="JM1177">
            <v>0</v>
          </cell>
          <cell r="JN1177">
            <v>0</v>
          </cell>
          <cell r="JO1177">
            <v>0</v>
          </cell>
          <cell r="JP1177">
            <v>0</v>
          </cell>
          <cell r="JQ1177">
            <v>0</v>
          </cell>
          <cell r="JR1177">
            <v>0</v>
          </cell>
          <cell r="JS1177">
            <v>0</v>
          </cell>
          <cell r="JT1177">
            <v>0</v>
          </cell>
          <cell r="JU1177">
            <v>0</v>
          </cell>
          <cell r="JV1177">
            <v>0</v>
          </cell>
          <cell r="JW1177">
            <v>0</v>
          </cell>
          <cell r="JX1177">
            <v>0</v>
          </cell>
          <cell r="JY1177">
            <v>0</v>
          </cell>
          <cell r="JZ1177">
            <v>0</v>
          </cell>
          <cell r="KA1177">
            <v>0</v>
          </cell>
          <cell r="KB1177">
            <v>0</v>
          </cell>
          <cell r="KC1177">
            <v>0</v>
          </cell>
          <cell r="KD1177">
            <v>0</v>
          </cell>
          <cell r="KE1177">
            <v>0</v>
          </cell>
          <cell r="KF1177">
            <v>0</v>
          </cell>
          <cell r="KG1177">
            <v>0</v>
          </cell>
          <cell r="KH1177">
            <v>0</v>
          </cell>
          <cell r="KI1177">
            <v>0</v>
          </cell>
          <cell r="KJ1177">
            <v>0</v>
          </cell>
          <cell r="KK1177">
            <v>0</v>
          </cell>
          <cell r="KL1177">
            <v>0</v>
          </cell>
          <cell r="KM1177">
            <v>0</v>
          </cell>
          <cell r="KN1177">
            <v>0</v>
          </cell>
          <cell r="KO1177">
            <v>0</v>
          </cell>
          <cell r="KP1177">
            <v>0</v>
          </cell>
          <cell r="KQ1177">
            <v>0</v>
          </cell>
          <cell r="KR1177">
            <v>0</v>
          </cell>
          <cell r="KS1177">
            <v>0</v>
          </cell>
          <cell r="KT1177">
            <v>0</v>
          </cell>
          <cell r="KU1177">
            <v>0</v>
          </cell>
          <cell r="KV1177">
            <v>0</v>
          </cell>
          <cell r="KW1177">
            <v>0</v>
          </cell>
          <cell r="KX1177">
            <v>0</v>
          </cell>
          <cell r="KY1177">
            <v>0</v>
          </cell>
          <cell r="KZ1177">
            <v>0</v>
          </cell>
          <cell r="LA1177">
            <v>0</v>
          </cell>
          <cell r="LB1177">
            <v>0</v>
          </cell>
          <cell r="LC1177">
            <v>0</v>
          </cell>
          <cell r="LD1177">
            <v>0</v>
          </cell>
          <cell r="LE1177">
            <v>0</v>
          </cell>
          <cell r="LF1177">
            <v>0</v>
          </cell>
          <cell r="LG1177">
            <v>0</v>
          </cell>
          <cell r="LH1177">
            <v>0</v>
          </cell>
          <cell r="LI1177">
            <v>0</v>
          </cell>
          <cell r="LJ1177">
            <v>0</v>
          </cell>
          <cell r="LK1177">
            <v>0</v>
          </cell>
          <cell r="LL1177">
            <v>0</v>
          </cell>
          <cell r="LM1177">
            <v>0</v>
          </cell>
          <cell r="LN1177">
            <v>0</v>
          </cell>
          <cell r="LO1177">
            <v>0</v>
          </cell>
          <cell r="LP1177">
            <v>0</v>
          </cell>
          <cell r="LQ1177">
            <v>0</v>
          </cell>
          <cell r="LR1177">
            <v>0</v>
          </cell>
          <cell r="LS1177">
            <v>0</v>
          </cell>
          <cell r="LT1177">
            <v>0</v>
          </cell>
          <cell r="LU1177">
            <v>0</v>
          </cell>
          <cell r="LV1177">
            <v>0</v>
          </cell>
          <cell r="LW1177">
            <v>0</v>
          </cell>
          <cell r="LX1177">
            <v>0</v>
          </cell>
          <cell r="LY1177">
            <v>0</v>
          </cell>
          <cell r="LZ1177">
            <v>0</v>
          </cell>
          <cell r="MA1177">
            <v>0</v>
          </cell>
          <cell r="MB1177">
            <v>0</v>
          </cell>
          <cell r="MC1177">
            <v>0</v>
          </cell>
          <cell r="MD1177">
            <v>0</v>
          </cell>
          <cell r="ME1177">
            <v>0</v>
          </cell>
          <cell r="MF1177">
            <v>0</v>
          </cell>
          <cell r="MG1177">
            <v>0</v>
          </cell>
          <cell r="MH1177">
            <v>0</v>
          </cell>
          <cell r="MI1177">
            <v>0</v>
          </cell>
          <cell r="MJ1177">
            <v>0</v>
          </cell>
          <cell r="MK1177">
            <v>0</v>
          </cell>
          <cell r="ML1177">
            <v>0</v>
          </cell>
          <cell r="MM1177">
            <v>0</v>
          </cell>
          <cell r="MN1177">
            <v>0</v>
          </cell>
          <cell r="MO1177">
            <v>0</v>
          </cell>
          <cell r="MP1177">
            <v>0</v>
          </cell>
          <cell r="MQ1177">
            <v>0</v>
          </cell>
          <cell r="MR1177">
            <v>0</v>
          </cell>
          <cell r="MS1177">
            <v>0</v>
          </cell>
          <cell r="MT1177">
            <v>0</v>
          </cell>
          <cell r="MU1177">
            <v>0</v>
          </cell>
          <cell r="MV1177">
            <v>0</v>
          </cell>
          <cell r="MW1177">
            <v>0</v>
          </cell>
          <cell r="MX1177">
            <v>0</v>
          </cell>
          <cell r="MY1177">
            <v>0</v>
          </cell>
          <cell r="MZ1177">
            <v>0</v>
          </cell>
          <cell r="NA1177">
            <v>0</v>
          </cell>
          <cell r="NB1177">
            <v>0</v>
          </cell>
          <cell r="NC1177">
            <v>0</v>
          </cell>
          <cell r="ND1177">
            <v>0</v>
          </cell>
          <cell r="NE1177">
            <v>0</v>
          </cell>
          <cell r="NF1177">
            <v>0</v>
          </cell>
          <cell r="NG1177">
            <v>0</v>
          </cell>
          <cell r="NH1177">
            <v>0</v>
          </cell>
          <cell r="NI1177">
            <v>0</v>
          </cell>
          <cell r="NJ1177">
            <v>0</v>
          </cell>
          <cell r="NK1177">
            <v>0</v>
          </cell>
          <cell r="NL1177">
            <v>0</v>
          </cell>
          <cell r="NM1177">
            <v>0</v>
          </cell>
          <cell r="NN1177">
            <v>0</v>
          </cell>
          <cell r="NO1177">
            <v>0</v>
          </cell>
          <cell r="NP1177">
            <v>0</v>
          </cell>
          <cell r="NQ1177">
            <v>0</v>
          </cell>
          <cell r="NR1177">
            <v>0</v>
          </cell>
          <cell r="NS1177">
            <v>0</v>
          </cell>
          <cell r="NT1177">
            <v>0</v>
          </cell>
          <cell r="NU1177">
            <v>0</v>
          </cell>
          <cell r="NV1177">
            <v>0</v>
          </cell>
          <cell r="NW1177">
            <v>0</v>
          </cell>
          <cell r="NX1177">
            <v>0</v>
          </cell>
          <cell r="NY1177">
            <v>0</v>
          </cell>
          <cell r="NZ1177">
            <v>0</v>
          </cell>
          <cell r="OA1177">
            <v>0</v>
          </cell>
          <cell r="OB1177">
            <v>0</v>
          </cell>
          <cell r="OC1177">
            <v>0</v>
          </cell>
          <cell r="OD1177">
            <v>0</v>
          </cell>
          <cell r="OE1177">
            <v>0</v>
          </cell>
          <cell r="OF1177">
            <v>0</v>
          </cell>
          <cell r="OG1177">
            <v>0</v>
          </cell>
          <cell r="OH1177">
            <v>0</v>
          </cell>
          <cell r="OI1177">
            <v>0</v>
          </cell>
          <cell r="OJ1177">
            <v>0</v>
          </cell>
          <cell r="OK1177">
            <v>0</v>
          </cell>
          <cell r="OL1177">
            <v>0</v>
          </cell>
          <cell r="OM1177">
            <v>0</v>
          </cell>
          <cell r="ON1177">
            <v>0</v>
          </cell>
          <cell r="OO1177">
            <v>0</v>
          </cell>
          <cell r="OP1177">
            <v>0</v>
          </cell>
          <cell r="OQ1177">
            <v>0</v>
          </cell>
          <cell r="OR1177">
            <v>0</v>
          </cell>
          <cell r="OS1177">
            <v>0</v>
          </cell>
          <cell r="OT1177">
            <v>0</v>
          </cell>
          <cell r="OU1177">
            <v>0</v>
          </cell>
          <cell r="OV1177">
            <v>0</v>
          </cell>
          <cell r="OW1177">
            <v>0</v>
          </cell>
          <cell r="OX1177">
            <v>0</v>
          </cell>
          <cell r="OY1177">
            <v>0</v>
          </cell>
          <cell r="OZ1177">
            <v>0</v>
          </cell>
          <cell r="PA1177">
            <v>0</v>
          </cell>
          <cell r="PB1177">
            <v>0</v>
          </cell>
          <cell r="PC1177">
            <v>0</v>
          </cell>
          <cell r="PD1177">
            <v>0</v>
          </cell>
          <cell r="PE1177">
            <v>0</v>
          </cell>
          <cell r="PF1177">
            <v>0</v>
          </cell>
          <cell r="PG1177">
            <v>0</v>
          </cell>
          <cell r="PH1177">
            <v>0</v>
          </cell>
          <cell r="PI1177">
            <v>0</v>
          </cell>
          <cell r="PJ1177">
            <v>0</v>
          </cell>
          <cell r="PK1177">
            <v>0</v>
          </cell>
          <cell r="PL1177">
            <v>0</v>
          </cell>
          <cell r="PM1177">
            <v>0</v>
          </cell>
          <cell r="PN1177">
            <v>0</v>
          </cell>
          <cell r="PO1177">
            <v>0</v>
          </cell>
          <cell r="PP1177">
            <v>0</v>
          </cell>
          <cell r="PQ1177">
            <v>0</v>
          </cell>
          <cell r="PR1177">
            <v>0</v>
          </cell>
          <cell r="PS1177">
            <v>0</v>
          </cell>
          <cell r="PT1177">
            <v>0</v>
          </cell>
          <cell r="PU1177">
            <v>0</v>
          </cell>
          <cell r="PV1177">
            <v>0</v>
          </cell>
          <cell r="PW1177">
            <v>0</v>
          </cell>
          <cell r="PX1177">
            <v>0</v>
          </cell>
          <cell r="PY1177">
            <v>0</v>
          </cell>
          <cell r="PZ1177">
            <v>0</v>
          </cell>
          <cell r="QA1177">
            <v>0</v>
          </cell>
          <cell r="QB1177">
            <v>0</v>
          </cell>
          <cell r="QC1177">
            <v>0</v>
          </cell>
          <cell r="QD1177">
            <v>0</v>
          </cell>
          <cell r="QE1177">
            <v>0</v>
          </cell>
          <cell r="QF1177">
            <v>0</v>
          </cell>
          <cell r="QG1177">
            <v>0</v>
          </cell>
          <cell r="QH1177">
            <v>0</v>
          </cell>
          <cell r="QI1177">
            <v>0</v>
          </cell>
          <cell r="QJ1177">
            <v>0</v>
          </cell>
          <cell r="QK1177">
            <v>0</v>
          </cell>
          <cell r="QL1177">
            <v>0</v>
          </cell>
          <cell r="QM1177">
            <v>0</v>
          </cell>
          <cell r="QN1177">
            <v>0</v>
          </cell>
          <cell r="QO1177">
            <v>0</v>
          </cell>
          <cell r="QP1177">
            <v>0</v>
          </cell>
          <cell r="QQ1177">
            <v>0</v>
          </cell>
          <cell r="QR1177">
            <v>0</v>
          </cell>
          <cell r="QS1177">
            <v>0</v>
          </cell>
          <cell r="QT1177">
            <v>0</v>
          </cell>
          <cell r="QU1177">
            <v>0</v>
          </cell>
          <cell r="QV1177">
            <v>0</v>
          </cell>
          <cell r="QW1177">
            <v>0</v>
          </cell>
          <cell r="QX1177">
            <v>0</v>
          </cell>
          <cell r="QY1177">
            <v>0</v>
          </cell>
          <cell r="QZ1177">
            <v>0</v>
          </cell>
          <cell r="RA1177">
            <v>0</v>
          </cell>
          <cell r="RB1177">
            <v>0</v>
          </cell>
          <cell r="RC1177">
            <v>0</v>
          </cell>
          <cell r="RD1177">
            <v>0</v>
          </cell>
          <cell r="RE1177">
            <v>0</v>
          </cell>
          <cell r="RF1177">
            <v>0</v>
          </cell>
          <cell r="RG1177">
            <v>0</v>
          </cell>
          <cell r="RH1177">
            <v>0</v>
          </cell>
          <cell r="RI1177">
            <v>0</v>
          </cell>
          <cell r="RJ1177">
            <v>0</v>
          </cell>
          <cell r="RK1177">
            <v>0</v>
          </cell>
          <cell r="RL1177">
            <v>0</v>
          </cell>
          <cell r="RM1177">
            <v>0</v>
          </cell>
          <cell r="RN1177">
            <v>0</v>
          </cell>
          <cell r="RO1177">
            <v>0</v>
          </cell>
          <cell r="RP1177">
            <v>0</v>
          </cell>
          <cell r="RQ1177">
            <v>0</v>
          </cell>
          <cell r="RR1177">
            <v>0</v>
          </cell>
          <cell r="RS1177">
            <v>0</v>
          </cell>
          <cell r="RT1177">
            <v>0</v>
          </cell>
          <cell r="RU1177">
            <v>0</v>
          </cell>
          <cell r="RV1177">
            <v>0</v>
          </cell>
          <cell r="RW1177">
            <v>0</v>
          </cell>
          <cell r="RX1177">
            <v>0</v>
          </cell>
          <cell r="RY1177">
            <v>0</v>
          </cell>
          <cell r="RZ1177">
            <v>0</v>
          </cell>
          <cell r="SA1177">
            <v>0</v>
          </cell>
          <cell r="SB1177">
            <v>0</v>
          </cell>
          <cell r="SC1177">
            <v>0</v>
          </cell>
          <cell r="SD1177">
            <v>0</v>
          </cell>
          <cell r="SE1177">
            <v>0</v>
          </cell>
          <cell r="SF1177">
            <v>0</v>
          </cell>
          <cell r="SG1177">
            <v>0</v>
          </cell>
          <cell r="SH1177">
            <v>0</v>
          </cell>
          <cell r="SI1177">
            <v>0</v>
          </cell>
          <cell r="SJ1177">
            <v>0</v>
          </cell>
          <cell r="SK1177">
            <v>0</v>
          </cell>
          <cell r="SL1177">
            <v>0</v>
          </cell>
          <cell r="SM1177">
            <v>0</v>
          </cell>
          <cell r="SN1177">
            <v>0</v>
          </cell>
          <cell r="SO1177">
            <v>0</v>
          </cell>
          <cell r="SP1177">
            <v>0</v>
          </cell>
          <cell r="SQ1177">
            <v>0</v>
          </cell>
          <cell r="SR1177">
            <v>0</v>
          </cell>
          <cell r="SS1177">
            <v>0</v>
          </cell>
          <cell r="ST1177">
            <v>0</v>
          </cell>
          <cell r="SU1177">
            <v>0</v>
          </cell>
          <cell r="SV1177">
            <v>0</v>
          </cell>
          <cell r="SW1177">
            <v>0</v>
          </cell>
          <cell r="SX1177">
            <v>0</v>
          </cell>
          <cell r="SY1177">
            <v>0</v>
          </cell>
          <cell r="SZ1177">
            <v>0</v>
          </cell>
          <cell r="TA1177">
            <v>0</v>
          </cell>
          <cell r="TB1177">
            <v>0</v>
          </cell>
          <cell r="TC1177">
            <v>0</v>
          </cell>
          <cell r="TD1177">
            <v>0</v>
          </cell>
          <cell r="TE1177">
            <v>0</v>
          </cell>
          <cell r="TF1177">
            <v>0</v>
          </cell>
          <cell r="TG1177">
            <v>0</v>
          </cell>
          <cell r="TH1177">
            <v>0</v>
          </cell>
          <cell r="TI1177">
            <v>0</v>
          </cell>
          <cell r="TJ1177">
            <v>0</v>
          </cell>
          <cell r="TK1177">
            <v>0</v>
          </cell>
          <cell r="TL1177">
            <v>0</v>
          </cell>
          <cell r="TM1177">
            <v>0</v>
          </cell>
          <cell r="TN1177">
            <v>0</v>
          </cell>
          <cell r="TO1177">
            <v>0</v>
          </cell>
          <cell r="TP1177">
            <v>0</v>
          </cell>
          <cell r="TQ1177">
            <v>0</v>
          </cell>
          <cell r="TR1177">
            <v>0</v>
          </cell>
          <cell r="TS1177">
            <v>0</v>
          </cell>
          <cell r="TT1177">
            <v>0</v>
          </cell>
          <cell r="TU1177">
            <v>0</v>
          </cell>
          <cell r="TV1177">
            <v>0</v>
          </cell>
          <cell r="TW1177">
            <v>0</v>
          </cell>
          <cell r="TX1177">
            <v>0</v>
          </cell>
          <cell r="TY1177">
            <v>0</v>
          </cell>
          <cell r="TZ1177">
            <v>0</v>
          </cell>
          <cell r="UA1177">
            <v>0</v>
          </cell>
          <cell r="UB1177">
            <v>0</v>
          </cell>
          <cell r="UC1177">
            <v>0</v>
          </cell>
          <cell r="UD1177">
            <v>0</v>
          </cell>
          <cell r="UE1177">
            <v>0</v>
          </cell>
          <cell r="UF1177">
            <v>0</v>
          </cell>
          <cell r="UG1177">
            <v>0</v>
          </cell>
          <cell r="UH1177">
            <v>0</v>
          </cell>
          <cell r="UI1177">
            <v>0</v>
          </cell>
          <cell r="UJ1177">
            <v>0</v>
          </cell>
          <cell r="UK1177">
            <v>0</v>
          </cell>
          <cell r="UL1177">
            <v>0</v>
          </cell>
          <cell r="UM1177">
            <v>0</v>
          </cell>
          <cell r="UN1177">
            <v>0</v>
          </cell>
          <cell r="UO1177">
            <v>0</v>
          </cell>
          <cell r="UP1177">
            <v>0</v>
          </cell>
          <cell r="UQ1177">
            <v>0</v>
          </cell>
          <cell r="UR1177">
            <v>0</v>
          </cell>
          <cell r="US1177">
            <v>0</v>
          </cell>
          <cell r="UT1177">
            <v>0</v>
          </cell>
          <cell r="UU1177">
            <v>0</v>
          </cell>
          <cell r="UV1177">
            <v>0</v>
          </cell>
          <cell r="UW1177">
            <v>0</v>
          </cell>
          <cell r="UX1177">
            <v>0</v>
          </cell>
          <cell r="UY1177">
            <v>0</v>
          </cell>
          <cell r="UZ1177">
            <v>0</v>
          </cell>
          <cell r="VA1177">
            <v>0</v>
          </cell>
          <cell r="VB1177">
            <v>0</v>
          </cell>
          <cell r="VC1177">
            <v>0</v>
          </cell>
          <cell r="VD1177">
            <v>0</v>
          </cell>
          <cell r="VE1177">
            <v>0</v>
          </cell>
          <cell r="VF1177">
            <v>0</v>
          </cell>
          <cell r="VG1177">
            <v>0</v>
          </cell>
          <cell r="VH1177">
            <v>0</v>
          </cell>
          <cell r="VI1177">
            <v>0</v>
          </cell>
          <cell r="VJ1177">
            <v>0</v>
          </cell>
          <cell r="VK1177">
            <v>0</v>
          </cell>
          <cell r="VL1177">
            <v>0</v>
          </cell>
          <cell r="VM1177">
            <v>0</v>
          </cell>
          <cell r="VN1177">
            <v>0</v>
          </cell>
          <cell r="VO1177">
            <v>0</v>
          </cell>
          <cell r="VP1177">
            <v>0</v>
          </cell>
          <cell r="VQ1177">
            <v>0</v>
          </cell>
          <cell r="VR1177">
            <v>0</v>
          </cell>
          <cell r="VS1177">
            <v>0</v>
          </cell>
          <cell r="VT1177">
            <v>0</v>
          </cell>
          <cell r="VU1177">
            <v>0</v>
          </cell>
          <cell r="VV1177">
            <v>0</v>
          </cell>
          <cell r="VW1177">
            <v>0</v>
          </cell>
          <cell r="VX1177">
            <v>0</v>
          </cell>
          <cell r="VY1177">
            <v>0</v>
          </cell>
          <cell r="VZ1177">
            <v>0</v>
          </cell>
          <cell r="WA1177">
            <v>0</v>
          </cell>
          <cell r="WB1177">
            <v>0</v>
          </cell>
          <cell r="WC1177">
            <v>0</v>
          </cell>
          <cell r="WD1177">
            <v>0</v>
          </cell>
          <cell r="WE1177">
            <v>0</v>
          </cell>
        </row>
        <row r="1178">
          <cell r="B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  <cell r="FT1178">
            <v>0</v>
          </cell>
          <cell r="FU1178">
            <v>0</v>
          </cell>
          <cell r="FV1178">
            <v>0</v>
          </cell>
          <cell r="FW1178">
            <v>0</v>
          </cell>
          <cell r="FX1178">
            <v>0</v>
          </cell>
          <cell r="FY1178">
            <v>0</v>
          </cell>
          <cell r="FZ1178">
            <v>0</v>
          </cell>
          <cell r="GA1178">
            <v>0</v>
          </cell>
          <cell r="GB1178">
            <v>0</v>
          </cell>
          <cell r="GC1178">
            <v>0</v>
          </cell>
          <cell r="GD1178">
            <v>0</v>
          </cell>
          <cell r="GE1178">
            <v>0</v>
          </cell>
          <cell r="GF1178">
            <v>0</v>
          </cell>
          <cell r="GG1178">
            <v>0</v>
          </cell>
          <cell r="GH1178">
            <v>0</v>
          </cell>
          <cell r="GI1178">
            <v>0</v>
          </cell>
          <cell r="GJ1178">
            <v>0</v>
          </cell>
          <cell r="GK1178">
            <v>0</v>
          </cell>
          <cell r="GL1178">
            <v>0</v>
          </cell>
          <cell r="GM1178">
            <v>0</v>
          </cell>
          <cell r="GN1178">
            <v>0</v>
          </cell>
          <cell r="GO1178">
            <v>0</v>
          </cell>
          <cell r="GP1178">
            <v>0</v>
          </cell>
          <cell r="GQ1178">
            <v>0</v>
          </cell>
          <cell r="GR1178">
            <v>0</v>
          </cell>
          <cell r="GS1178">
            <v>0</v>
          </cell>
          <cell r="GT1178">
            <v>0</v>
          </cell>
          <cell r="GU1178">
            <v>0</v>
          </cell>
          <cell r="GV1178">
            <v>0</v>
          </cell>
          <cell r="GW1178">
            <v>0</v>
          </cell>
          <cell r="GX1178">
            <v>0</v>
          </cell>
          <cell r="GY1178">
            <v>0</v>
          </cell>
          <cell r="GZ1178">
            <v>0</v>
          </cell>
          <cell r="HA1178">
            <v>0</v>
          </cell>
          <cell r="HB1178">
            <v>0</v>
          </cell>
          <cell r="HC1178">
            <v>0</v>
          </cell>
          <cell r="HD1178">
            <v>0</v>
          </cell>
          <cell r="HE1178">
            <v>0</v>
          </cell>
          <cell r="HF1178">
            <v>0</v>
          </cell>
          <cell r="HG1178">
            <v>0</v>
          </cell>
          <cell r="HH1178">
            <v>0</v>
          </cell>
          <cell r="HI1178">
            <v>0</v>
          </cell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0</v>
          </cell>
          <cell r="HT1178">
            <v>0</v>
          </cell>
          <cell r="HU1178">
            <v>0</v>
          </cell>
          <cell r="HV1178">
            <v>0</v>
          </cell>
          <cell r="HW1178">
            <v>0</v>
          </cell>
          <cell r="HX1178">
            <v>0</v>
          </cell>
          <cell r="HY1178">
            <v>0</v>
          </cell>
          <cell r="HZ1178">
            <v>0</v>
          </cell>
          <cell r="IA1178">
            <v>0</v>
          </cell>
          <cell r="IB1178">
            <v>0</v>
          </cell>
          <cell r="IC1178">
            <v>0</v>
          </cell>
          <cell r="ID1178">
            <v>0</v>
          </cell>
          <cell r="IE1178">
            <v>0</v>
          </cell>
          <cell r="IF1178">
            <v>0</v>
          </cell>
          <cell r="IG1178">
            <v>0</v>
          </cell>
          <cell r="IH1178">
            <v>0</v>
          </cell>
          <cell r="II1178">
            <v>0</v>
          </cell>
          <cell r="IJ1178">
            <v>0</v>
          </cell>
          <cell r="IK1178">
            <v>0</v>
          </cell>
          <cell r="IL1178">
            <v>0</v>
          </cell>
          <cell r="IM1178">
            <v>0</v>
          </cell>
          <cell r="IN1178">
            <v>0</v>
          </cell>
          <cell r="IO1178">
            <v>0</v>
          </cell>
          <cell r="IP1178">
            <v>0</v>
          </cell>
          <cell r="IQ1178">
            <v>0</v>
          </cell>
          <cell r="IR1178">
            <v>0</v>
          </cell>
          <cell r="IS1178">
            <v>0</v>
          </cell>
          <cell r="IT1178">
            <v>0</v>
          </cell>
          <cell r="IU1178">
            <v>0</v>
          </cell>
          <cell r="IV1178">
            <v>0</v>
          </cell>
          <cell r="IW1178">
            <v>0</v>
          </cell>
          <cell r="IX1178">
            <v>0</v>
          </cell>
          <cell r="IY1178">
            <v>0</v>
          </cell>
          <cell r="IZ1178">
            <v>0</v>
          </cell>
          <cell r="JA1178">
            <v>0</v>
          </cell>
          <cell r="JB1178">
            <v>0</v>
          </cell>
          <cell r="JC1178">
            <v>0</v>
          </cell>
          <cell r="JD1178">
            <v>0</v>
          </cell>
          <cell r="JE1178">
            <v>0</v>
          </cell>
          <cell r="JF1178">
            <v>0</v>
          </cell>
          <cell r="JG1178">
            <v>0</v>
          </cell>
          <cell r="JH1178">
            <v>0</v>
          </cell>
          <cell r="JI1178">
            <v>0</v>
          </cell>
          <cell r="JJ1178">
            <v>0</v>
          </cell>
          <cell r="JK1178">
            <v>0</v>
          </cell>
          <cell r="JL1178">
            <v>0</v>
          </cell>
          <cell r="JM1178">
            <v>0</v>
          </cell>
          <cell r="JN1178">
            <v>0</v>
          </cell>
          <cell r="JO1178">
            <v>0</v>
          </cell>
          <cell r="JP1178">
            <v>0</v>
          </cell>
          <cell r="JQ1178">
            <v>0</v>
          </cell>
          <cell r="JR1178">
            <v>0</v>
          </cell>
          <cell r="JS1178">
            <v>0</v>
          </cell>
          <cell r="JT1178">
            <v>0</v>
          </cell>
          <cell r="JU1178">
            <v>0</v>
          </cell>
          <cell r="JV1178">
            <v>0</v>
          </cell>
          <cell r="JW1178">
            <v>0</v>
          </cell>
          <cell r="JX1178">
            <v>0</v>
          </cell>
          <cell r="JY1178">
            <v>0</v>
          </cell>
          <cell r="JZ1178">
            <v>0</v>
          </cell>
          <cell r="KA1178">
            <v>0</v>
          </cell>
          <cell r="KB1178">
            <v>0</v>
          </cell>
          <cell r="KC1178">
            <v>0</v>
          </cell>
          <cell r="KD1178">
            <v>0</v>
          </cell>
          <cell r="KE1178">
            <v>0</v>
          </cell>
          <cell r="KF1178">
            <v>0</v>
          </cell>
          <cell r="KG1178">
            <v>0</v>
          </cell>
          <cell r="KH1178">
            <v>0</v>
          </cell>
          <cell r="KI1178">
            <v>0</v>
          </cell>
          <cell r="KJ1178">
            <v>0</v>
          </cell>
          <cell r="KK1178">
            <v>0</v>
          </cell>
          <cell r="KL1178">
            <v>0</v>
          </cell>
          <cell r="KM1178">
            <v>0</v>
          </cell>
          <cell r="KN1178">
            <v>0</v>
          </cell>
          <cell r="KO1178">
            <v>0</v>
          </cell>
          <cell r="KP1178">
            <v>0</v>
          </cell>
          <cell r="KQ1178">
            <v>0</v>
          </cell>
          <cell r="KR1178">
            <v>0</v>
          </cell>
          <cell r="KS1178">
            <v>0</v>
          </cell>
          <cell r="KT1178">
            <v>0</v>
          </cell>
          <cell r="KU1178">
            <v>0</v>
          </cell>
          <cell r="KV1178">
            <v>0</v>
          </cell>
          <cell r="KW1178">
            <v>0</v>
          </cell>
          <cell r="KX1178">
            <v>0</v>
          </cell>
          <cell r="KY1178">
            <v>0</v>
          </cell>
          <cell r="KZ1178">
            <v>0</v>
          </cell>
          <cell r="LA1178">
            <v>0</v>
          </cell>
          <cell r="LB1178">
            <v>0</v>
          </cell>
          <cell r="LC1178">
            <v>0</v>
          </cell>
          <cell r="LD1178">
            <v>0</v>
          </cell>
          <cell r="LE1178">
            <v>0</v>
          </cell>
          <cell r="LF1178">
            <v>0</v>
          </cell>
          <cell r="LG1178">
            <v>0</v>
          </cell>
          <cell r="LH1178">
            <v>0</v>
          </cell>
          <cell r="LI1178">
            <v>0</v>
          </cell>
          <cell r="LJ1178">
            <v>0</v>
          </cell>
          <cell r="LK1178">
            <v>0</v>
          </cell>
          <cell r="LL1178">
            <v>0</v>
          </cell>
          <cell r="LM1178">
            <v>0</v>
          </cell>
          <cell r="LN1178">
            <v>0</v>
          </cell>
          <cell r="LO1178">
            <v>0</v>
          </cell>
          <cell r="LP1178">
            <v>0</v>
          </cell>
          <cell r="LQ1178">
            <v>0</v>
          </cell>
          <cell r="LR1178">
            <v>0</v>
          </cell>
          <cell r="LS1178">
            <v>0</v>
          </cell>
          <cell r="LT1178">
            <v>0</v>
          </cell>
          <cell r="LU1178">
            <v>0</v>
          </cell>
          <cell r="LV1178">
            <v>0</v>
          </cell>
          <cell r="LW1178">
            <v>0</v>
          </cell>
          <cell r="LX1178">
            <v>0</v>
          </cell>
          <cell r="LY1178">
            <v>0</v>
          </cell>
          <cell r="LZ1178">
            <v>0</v>
          </cell>
          <cell r="MA1178">
            <v>0</v>
          </cell>
          <cell r="MB1178">
            <v>0</v>
          </cell>
          <cell r="MC1178">
            <v>0</v>
          </cell>
          <cell r="MD1178">
            <v>0</v>
          </cell>
          <cell r="ME1178">
            <v>0</v>
          </cell>
          <cell r="MF1178">
            <v>0</v>
          </cell>
          <cell r="MG1178">
            <v>0</v>
          </cell>
          <cell r="MH1178">
            <v>0</v>
          </cell>
          <cell r="MI1178">
            <v>0</v>
          </cell>
          <cell r="MJ1178">
            <v>0</v>
          </cell>
          <cell r="MK1178">
            <v>0</v>
          </cell>
          <cell r="ML1178">
            <v>0</v>
          </cell>
          <cell r="MM1178">
            <v>0</v>
          </cell>
          <cell r="MN1178">
            <v>0</v>
          </cell>
          <cell r="MO1178">
            <v>0</v>
          </cell>
          <cell r="MP1178">
            <v>0</v>
          </cell>
          <cell r="MQ1178">
            <v>0</v>
          </cell>
          <cell r="MR1178">
            <v>0</v>
          </cell>
          <cell r="MS1178">
            <v>0</v>
          </cell>
          <cell r="MT1178">
            <v>0</v>
          </cell>
          <cell r="MU1178">
            <v>0</v>
          </cell>
          <cell r="MV1178">
            <v>0</v>
          </cell>
          <cell r="MW1178">
            <v>0</v>
          </cell>
          <cell r="MX1178">
            <v>0</v>
          </cell>
          <cell r="MY1178">
            <v>0</v>
          </cell>
          <cell r="MZ1178">
            <v>0</v>
          </cell>
          <cell r="NA1178">
            <v>0</v>
          </cell>
          <cell r="NB1178">
            <v>0</v>
          </cell>
          <cell r="NC1178">
            <v>0</v>
          </cell>
          <cell r="ND1178">
            <v>0</v>
          </cell>
          <cell r="NE1178">
            <v>0</v>
          </cell>
          <cell r="NF1178">
            <v>0</v>
          </cell>
          <cell r="NG1178">
            <v>0</v>
          </cell>
          <cell r="NH1178">
            <v>0</v>
          </cell>
          <cell r="NI1178">
            <v>0</v>
          </cell>
          <cell r="NJ1178">
            <v>0</v>
          </cell>
          <cell r="NK1178">
            <v>0</v>
          </cell>
          <cell r="NL1178">
            <v>0</v>
          </cell>
          <cell r="NM1178">
            <v>0</v>
          </cell>
          <cell r="NN1178">
            <v>0</v>
          </cell>
          <cell r="NO1178">
            <v>0</v>
          </cell>
          <cell r="NP1178">
            <v>0</v>
          </cell>
          <cell r="NQ1178">
            <v>0</v>
          </cell>
          <cell r="NR1178">
            <v>0</v>
          </cell>
          <cell r="NS1178">
            <v>0</v>
          </cell>
          <cell r="NT1178">
            <v>0</v>
          </cell>
          <cell r="NU1178">
            <v>0</v>
          </cell>
          <cell r="NV1178">
            <v>0</v>
          </cell>
          <cell r="NW1178">
            <v>0</v>
          </cell>
          <cell r="NX1178">
            <v>0</v>
          </cell>
          <cell r="NY1178">
            <v>0</v>
          </cell>
          <cell r="NZ1178">
            <v>0</v>
          </cell>
          <cell r="OA1178">
            <v>0</v>
          </cell>
          <cell r="OB1178">
            <v>0</v>
          </cell>
          <cell r="OC1178">
            <v>0</v>
          </cell>
          <cell r="OD1178">
            <v>0</v>
          </cell>
          <cell r="OE1178">
            <v>0</v>
          </cell>
          <cell r="OF1178">
            <v>0</v>
          </cell>
          <cell r="OG1178">
            <v>0</v>
          </cell>
          <cell r="OH1178">
            <v>0</v>
          </cell>
          <cell r="OI1178">
            <v>0</v>
          </cell>
          <cell r="OJ1178">
            <v>0</v>
          </cell>
          <cell r="OK1178">
            <v>0</v>
          </cell>
          <cell r="OL1178">
            <v>0</v>
          </cell>
          <cell r="OM1178">
            <v>0</v>
          </cell>
          <cell r="ON1178">
            <v>0</v>
          </cell>
          <cell r="OO1178">
            <v>0</v>
          </cell>
          <cell r="OP1178">
            <v>0</v>
          </cell>
          <cell r="OQ1178">
            <v>0</v>
          </cell>
          <cell r="OR1178">
            <v>0</v>
          </cell>
          <cell r="OS1178">
            <v>0</v>
          </cell>
          <cell r="OT1178">
            <v>0</v>
          </cell>
          <cell r="OU1178">
            <v>0</v>
          </cell>
          <cell r="OV1178">
            <v>0</v>
          </cell>
          <cell r="OW1178">
            <v>0</v>
          </cell>
          <cell r="OX1178">
            <v>0</v>
          </cell>
          <cell r="OY1178">
            <v>0</v>
          </cell>
          <cell r="OZ1178">
            <v>0</v>
          </cell>
          <cell r="PA1178">
            <v>0</v>
          </cell>
          <cell r="PB1178">
            <v>0</v>
          </cell>
          <cell r="PC1178">
            <v>0</v>
          </cell>
          <cell r="PD1178">
            <v>0</v>
          </cell>
          <cell r="PE1178">
            <v>0</v>
          </cell>
          <cell r="PF1178">
            <v>0</v>
          </cell>
          <cell r="PG1178">
            <v>0</v>
          </cell>
          <cell r="PH1178">
            <v>0</v>
          </cell>
          <cell r="PI1178">
            <v>0</v>
          </cell>
          <cell r="PJ1178">
            <v>0</v>
          </cell>
          <cell r="PK1178">
            <v>0</v>
          </cell>
          <cell r="PL1178">
            <v>0</v>
          </cell>
          <cell r="PM1178">
            <v>0</v>
          </cell>
          <cell r="PN1178">
            <v>0</v>
          </cell>
          <cell r="PO1178">
            <v>0</v>
          </cell>
          <cell r="PP1178">
            <v>0</v>
          </cell>
          <cell r="PQ1178">
            <v>0</v>
          </cell>
          <cell r="PR1178">
            <v>0</v>
          </cell>
          <cell r="PS1178">
            <v>0</v>
          </cell>
          <cell r="PT1178">
            <v>0</v>
          </cell>
          <cell r="PU1178">
            <v>0</v>
          </cell>
          <cell r="PV1178">
            <v>0</v>
          </cell>
          <cell r="PW1178">
            <v>0</v>
          </cell>
          <cell r="PX1178">
            <v>0</v>
          </cell>
          <cell r="PY1178">
            <v>0</v>
          </cell>
          <cell r="PZ1178">
            <v>0</v>
          </cell>
          <cell r="QA1178">
            <v>0</v>
          </cell>
          <cell r="QB1178">
            <v>0</v>
          </cell>
          <cell r="QC1178">
            <v>0</v>
          </cell>
          <cell r="QD1178">
            <v>0</v>
          </cell>
          <cell r="QE1178">
            <v>0</v>
          </cell>
          <cell r="QF1178">
            <v>0</v>
          </cell>
          <cell r="QG1178">
            <v>0</v>
          </cell>
          <cell r="QH1178">
            <v>0</v>
          </cell>
          <cell r="QI1178">
            <v>0</v>
          </cell>
          <cell r="QJ1178">
            <v>0</v>
          </cell>
          <cell r="QK1178">
            <v>0</v>
          </cell>
          <cell r="QL1178">
            <v>0</v>
          </cell>
          <cell r="QM1178">
            <v>0</v>
          </cell>
          <cell r="QN1178">
            <v>0</v>
          </cell>
          <cell r="QO1178">
            <v>0</v>
          </cell>
          <cell r="QP1178">
            <v>0</v>
          </cell>
          <cell r="QQ1178">
            <v>0</v>
          </cell>
          <cell r="QR1178">
            <v>0</v>
          </cell>
          <cell r="QS1178">
            <v>0</v>
          </cell>
          <cell r="QT1178">
            <v>0</v>
          </cell>
          <cell r="QU1178">
            <v>0</v>
          </cell>
          <cell r="QV1178">
            <v>0</v>
          </cell>
          <cell r="QW1178">
            <v>0</v>
          </cell>
          <cell r="QX1178">
            <v>0</v>
          </cell>
          <cell r="QY1178">
            <v>0</v>
          </cell>
          <cell r="QZ1178">
            <v>0</v>
          </cell>
          <cell r="RA1178">
            <v>0</v>
          </cell>
          <cell r="RB1178">
            <v>0</v>
          </cell>
          <cell r="RC1178">
            <v>0</v>
          </cell>
          <cell r="RD1178">
            <v>0</v>
          </cell>
          <cell r="RE1178">
            <v>0</v>
          </cell>
          <cell r="RF1178">
            <v>0</v>
          </cell>
          <cell r="RG1178">
            <v>0</v>
          </cell>
          <cell r="RH1178">
            <v>0</v>
          </cell>
          <cell r="RI1178">
            <v>0</v>
          </cell>
          <cell r="RJ1178">
            <v>0</v>
          </cell>
          <cell r="RK1178">
            <v>0</v>
          </cell>
          <cell r="RL1178">
            <v>0</v>
          </cell>
          <cell r="RM1178">
            <v>0</v>
          </cell>
          <cell r="RN1178">
            <v>0</v>
          </cell>
          <cell r="RO1178">
            <v>0</v>
          </cell>
          <cell r="RP1178">
            <v>0</v>
          </cell>
          <cell r="RQ1178">
            <v>0</v>
          </cell>
          <cell r="RR1178">
            <v>0</v>
          </cell>
          <cell r="RS1178">
            <v>0</v>
          </cell>
          <cell r="RT1178">
            <v>0</v>
          </cell>
          <cell r="RU1178">
            <v>0</v>
          </cell>
          <cell r="RV1178">
            <v>0</v>
          </cell>
          <cell r="RW1178">
            <v>0</v>
          </cell>
          <cell r="RX1178">
            <v>0</v>
          </cell>
          <cell r="RY1178">
            <v>0</v>
          </cell>
          <cell r="RZ1178">
            <v>0</v>
          </cell>
          <cell r="SA1178">
            <v>0</v>
          </cell>
          <cell r="SB1178">
            <v>0</v>
          </cell>
          <cell r="SC1178">
            <v>0</v>
          </cell>
          <cell r="SD1178">
            <v>0</v>
          </cell>
          <cell r="SE1178">
            <v>0</v>
          </cell>
          <cell r="SF1178">
            <v>0</v>
          </cell>
          <cell r="SG1178">
            <v>0</v>
          </cell>
          <cell r="SH1178">
            <v>0</v>
          </cell>
          <cell r="SI1178">
            <v>0</v>
          </cell>
          <cell r="SJ1178">
            <v>0</v>
          </cell>
          <cell r="SK1178">
            <v>0</v>
          </cell>
          <cell r="SL1178">
            <v>0</v>
          </cell>
          <cell r="SM1178">
            <v>0</v>
          </cell>
          <cell r="SN1178">
            <v>0</v>
          </cell>
          <cell r="SO1178">
            <v>0</v>
          </cell>
          <cell r="SP1178">
            <v>0</v>
          </cell>
          <cell r="SQ1178">
            <v>0</v>
          </cell>
          <cell r="SR1178">
            <v>0</v>
          </cell>
          <cell r="SS1178">
            <v>0</v>
          </cell>
          <cell r="ST1178">
            <v>0</v>
          </cell>
          <cell r="SU1178">
            <v>0</v>
          </cell>
          <cell r="SV1178">
            <v>0</v>
          </cell>
          <cell r="SW1178">
            <v>0</v>
          </cell>
          <cell r="SX1178">
            <v>0</v>
          </cell>
          <cell r="SY1178">
            <v>0</v>
          </cell>
          <cell r="SZ1178">
            <v>0</v>
          </cell>
          <cell r="TA1178">
            <v>0</v>
          </cell>
          <cell r="TB1178">
            <v>0</v>
          </cell>
          <cell r="TC1178">
            <v>0</v>
          </cell>
          <cell r="TD1178">
            <v>0</v>
          </cell>
          <cell r="TE1178">
            <v>0</v>
          </cell>
          <cell r="TF1178">
            <v>0</v>
          </cell>
          <cell r="TG1178">
            <v>0</v>
          </cell>
          <cell r="TH1178">
            <v>0</v>
          </cell>
          <cell r="TI1178">
            <v>0</v>
          </cell>
          <cell r="TJ1178">
            <v>0</v>
          </cell>
          <cell r="TK1178">
            <v>0</v>
          </cell>
          <cell r="TL1178">
            <v>0</v>
          </cell>
          <cell r="TM1178">
            <v>0</v>
          </cell>
          <cell r="TN1178">
            <v>0</v>
          </cell>
          <cell r="TO1178">
            <v>0</v>
          </cell>
          <cell r="TP1178">
            <v>0</v>
          </cell>
          <cell r="TQ1178">
            <v>0</v>
          </cell>
          <cell r="TR1178">
            <v>0</v>
          </cell>
          <cell r="TS1178">
            <v>0</v>
          </cell>
          <cell r="TT1178">
            <v>0</v>
          </cell>
          <cell r="TU1178">
            <v>0</v>
          </cell>
          <cell r="TV1178">
            <v>0</v>
          </cell>
          <cell r="TW1178">
            <v>0</v>
          </cell>
          <cell r="TX1178">
            <v>0</v>
          </cell>
          <cell r="TY1178">
            <v>0</v>
          </cell>
          <cell r="TZ1178">
            <v>0</v>
          </cell>
          <cell r="UA1178">
            <v>0</v>
          </cell>
          <cell r="UB1178">
            <v>0</v>
          </cell>
          <cell r="UC1178">
            <v>0</v>
          </cell>
          <cell r="UD1178">
            <v>0</v>
          </cell>
          <cell r="UE1178">
            <v>0</v>
          </cell>
          <cell r="UF1178">
            <v>0</v>
          </cell>
          <cell r="UG1178">
            <v>0</v>
          </cell>
          <cell r="UH1178">
            <v>0</v>
          </cell>
          <cell r="UI1178">
            <v>0</v>
          </cell>
          <cell r="UJ1178">
            <v>0</v>
          </cell>
          <cell r="UK1178">
            <v>0</v>
          </cell>
          <cell r="UL1178">
            <v>0</v>
          </cell>
          <cell r="UM1178">
            <v>0</v>
          </cell>
          <cell r="UN1178">
            <v>0</v>
          </cell>
          <cell r="UO1178">
            <v>0</v>
          </cell>
          <cell r="UP1178">
            <v>0</v>
          </cell>
          <cell r="UQ1178">
            <v>0</v>
          </cell>
          <cell r="UR1178">
            <v>0</v>
          </cell>
          <cell r="US1178">
            <v>0</v>
          </cell>
          <cell r="UT1178">
            <v>0</v>
          </cell>
          <cell r="UU1178">
            <v>0</v>
          </cell>
          <cell r="UV1178">
            <v>0</v>
          </cell>
          <cell r="UW1178">
            <v>0</v>
          </cell>
          <cell r="UX1178">
            <v>0</v>
          </cell>
          <cell r="UY1178">
            <v>0</v>
          </cell>
          <cell r="UZ1178">
            <v>0</v>
          </cell>
          <cell r="VA1178">
            <v>0</v>
          </cell>
          <cell r="VB1178">
            <v>0</v>
          </cell>
          <cell r="VC1178">
            <v>0</v>
          </cell>
          <cell r="VD1178">
            <v>0</v>
          </cell>
          <cell r="VE1178">
            <v>0</v>
          </cell>
          <cell r="VF1178">
            <v>0</v>
          </cell>
          <cell r="VG1178">
            <v>0</v>
          </cell>
          <cell r="VH1178">
            <v>0</v>
          </cell>
          <cell r="VI1178">
            <v>0</v>
          </cell>
          <cell r="VJ1178">
            <v>0</v>
          </cell>
          <cell r="VK1178">
            <v>0</v>
          </cell>
          <cell r="VL1178">
            <v>0</v>
          </cell>
          <cell r="VM1178">
            <v>0</v>
          </cell>
          <cell r="VN1178">
            <v>0</v>
          </cell>
          <cell r="VO1178">
            <v>0</v>
          </cell>
          <cell r="VP1178">
            <v>0</v>
          </cell>
          <cell r="VQ1178">
            <v>0</v>
          </cell>
          <cell r="VR1178">
            <v>0</v>
          </cell>
          <cell r="VS1178">
            <v>0</v>
          </cell>
          <cell r="VT1178">
            <v>0</v>
          </cell>
          <cell r="VU1178">
            <v>0</v>
          </cell>
          <cell r="VV1178">
            <v>0</v>
          </cell>
          <cell r="VW1178">
            <v>0</v>
          </cell>
          <cell r="VX1178">
            <v>0</v>
          </cell>
          <cell r="VY1178">
            <v>0</v>
          </cell>
          <cell r="VZ1178">
            <v>0</v>
          </cell>
          <cell r="WA1178">
            <v>0</v>
          </cell>
          <cell r="WB1178">
            <v>0</v>
          </cell>
          <cell r="WC1178">
            <v>0</v>
          </cell>
          <cell r="WD1178">
            <v>0</v>
          </cell>
          <cell r="WE1178">
            <v>0</v>
          </cell>
        </row>
        <row r="1179">
          <cell r="B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>
            <v>0</v>
          </cell>
          <cell r="HI1179">
            <v>0</v>
          </cell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>
            <v>0</v>
          </cell>
          <cell r="HV1179">
            <v>0</v>
          </cell>
          <cell r="HW1179">
            <v>0</v>
          </cell>
          <cell r="HX1179">
            <v>0</v>
          </cell>
          <cell r="HY1179">
            <v>0</v>
          </cell>
          <cell r="HZ1179">
            <v>0</v>
          </cell>
          <cell r="IA1179">
            <v>0</v>
          </cell>
          <cell r="IB1179">
            <v>0</v>
          </cell>
          <cell r="IC1179">
            <v>0</v>
          </cell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>
            <v>0</v>
          </cell>
          <cell r="IS1179">
            <v>0</v>
          </cell>
          <cell r="IT1179">
            <v>0</v>
          </cell>
          <cell r="IU1179">
            <v>0</v>
          </cell>
          <cell r="IV1179">
            <v>0</v>
          </cell>
          <cell r="IW1179">
            <v>0</v>
          </cell>
          <cell r="IX1179">
            <v>0</v>
          </cell>
          <cell r="IY1179">
            <v>0</v>
          </cell>
          <cell r="IZ1179">
            <v>0</v>
          </cell>
          <cell r="JA1179">
            <v>0</v>
          </cell>
          <cell r="JB1179">
            <v>0</v>
          </cell>
          <cell r="JC1179">
            <v>0</v>
          </cell>
          <cell r="JD1179">
            <v>0</v>
          </cell>
          <cell r="JE1179">
            <v>0</v>
          </cell>
          <cell r="JF1179">
            <v>0</v>
          </cell>
          <cell r="JG1179">
            <v>0</v>
          </cell>
          <cell r="JH1179">
            <v>0</v>
          </cell>
          <cell r="JI1179">
            <v>0</v>
          </cell>
          <cell r="JJ1179">
            <v>0</v>
          </cell>
          <cell r="JK1179">
            <v>0</v>
          </cell>
          <cell r="JL1179">
            <v>0</v>
          </cell>
          <cell r="JM1179">
            <v>0</v>
          </cell>
          <cell r="JN1179">
            <v>0</v>
          </cell>
          <cell r="JO1179">
            <v>0</v>
          </cell>
          <cell r="JP1179">
            <v>0</v>
          </cell>
          <cell r="JQ1179">
            <v>0</v>
          </cell>
          <cell r="JR1179">
            <v>0</v>
          </cell>
          <cell r="JS1179">
            <v>0</v>
          </cell>
          <cell r="JT1179">
            <v>0</v>
          </cell>
          <cell r="JU1179">
            <v>0</v>
          </cell>
          <cell r="JV1179">
            <v>0</v>
          </cell>
          <cell r="JW1179">
            <v>0</v>
          </cell>
          <cell r="JX1179">
            <v>0</v>
          </cell>
          <cell r="JY1179">
            <v>0</v>
          </cell>
          <cell r="JZ1179">
            <v>0</v>
          </cell>
          <cell r="KA1179">
            <v>0</v>
          </cell>
          <cell r="KB1179">
            <v>0</v>
          </cell>
          <cell r="KC1179">
            <v>0</v>
          </cell>
          <cell r="KD1179">
            <v>0</v>
          </cell>
          <cell r="KE1179">
            <v>0</v>
          </cell>
          <cell r="KF1179">
            <v>0</v>
          </cell>
          <cell r="KG1179">
            <v>0</v>
          </cell>
          <cell r="KH1179">
            <v>0</v>
          </cell>
          <cell r="KI1179">
            <v>0</v>
          </cell>
          <cell r="KJ1179">
            <v>0</v>
          </cell>
          <cell r="KK1179">
            <v>0</v>
          </cell>
          <cell r="KL1179">
            <v>0</v>
          </cell>
          <cell r="KM1179">
            <v>0</v>
          </cell>
          <cell r="KN1179">
            <v>0</v>
          </cell>
          <cell r="KO1179">
            <v>0</v>
          </cell>
          <cell r="KP1179">
            <v>0</v>
          </cell>
          <cell r="KQ1179">
            <v>0</v>
          </cell>
          <cell r="KR1179">
            <v>0</v>
          </cell>
          <cell r="KS1179">
            <v>0</v>
          </cell>
          <cell r="KT1179">
            <v>0</v>
          </cell>
          <cell r="KU1179">
            <v>0</v>
          </cell>
          <cell r="KV1179">
            <v>0</v>
          </cell>
          <cell r="KW1179">
            <v>0</v>
          </cell>
          <cell r="KX1179">
            <v>0</v>
          </cell>
          <cell r="KY1179">
            <v>0</v>
          </cell>
          <cell r="KZ1179">
            <v>0</v>
          </cell>
          <cell r="LA1179">
            <v>0</v>
          </cell>
          <cell r="LB1179">
            <v>0</v>
          </cell>
          <cell r="LC1179">
            <v>0</v>
          </cell>
          <cell r="LD1179">
            <v>0</v>
          </cell>
          <cell r="LE1179">
            <v>0</v>
          </cell>
          <cell r="LF1179">
            <v>0</v>
          </cell>
          <cell r="LG1179">
            <v>0</v>
          </cell>
          <cell r="LH1179">
            <v>0</v>
          </cell>
          <cell r="LI1179">
            <v>0</v>
          </cell>
          <cell r="LJ1179">
            <v>0</v>
          </cell>
          <cell r="LK1179">
            <v>0</v>
          </cell>
          <cell r="LL1179">
            <v>0</v>
          </cell>
          <cell r="LM1179">
            <v>0</v>
          </cell>
          <cell r="LN1179">
            <v>0</v>
          </cell>
          <cell r="LO1179">
            <v>0</v>
          </cell>
          <cell r="LP1179">
            <v>0</v>
          </cell>
          <cell r="LQ1179">
            <v>0</v>
          </cell>
          <cell r="LR1179">
            <v>0</v>
          </cell>
          <cell r="LS1179">
            <v>0</v>
          </cell>
          <cell r="LT1179">
            <v>0</v>
          </cell>
          <cell r="LU1179">
            <v>0</v>
          </cell>
          <cell r="LV1179">
            <v>0</v>
          </cell>
          <cell r="LW1179">
            <v>0</v>
          </cell>
          <cell r="LX1179">
            <v>0</v>
          </cell>
          <cell r="LY1179">
            <v>0</v>
          </cell>
          <cell r="LZ1179">
            <v>0</v>
          </cell>
          <cell r="MA1179">
            <v>0</v>
          </cell>
          <cell r="MB1179">
            <v>0</v>
          </cell>
          <cell r="MC1179">
            <v>0</v>
          </cell>
          <cell r="MD1179">
            <v>0</v>
          </cell>
          <cell r="ME1179">
            <v>0</v>
          </cell>
          <cell r="MF1179">
            <v>0</v>
          </cell>
          <cell r="MG1179">
            <v>0</v>
          </cell>
          <cell r="MH1179">
            <v>0</v>
          </cell>
          <cell r="MI1179">
            <v>0</v>
          </cell>
          <cell r="MJ1179">
            <v>0</v>
          </cell>
          <cell r="MK1179">
            <v>0</v>
          </cell>
          <cell r="ML1179">
            <v>0</v>
          </cell>
          <cell r="MM1179">
            <v>0</v>
          </cell>
          <cell r="MN1179">
            <v>0</v>
          </cell>
          <cell r="MO1179">
            <v>0</v>
          </cell>
          <cell r="MP1179">
            <v>0</v>
          </cell>
          <cell r="MQ1179">
            <v>0</v>
          </cell>
          <cell r="MR1179">
            <v>0</v>
          </cell>
          <cell r="MS1179">
            <v>0</v>
          </cell>
          <cell r="MT1179">
            <v>0</v>
          </cell>
          <cell r="MU1179">
            <v>0</v>
          </cell>
          <cell r="MV1179">
            <v>0</v>
          </cell>
          <cell r="MW1179">
            <v>0</v>
          </cell>
          <cell r="MX1179">
            <v>0</v>
          </cell>
          <cell r="MY1179">
            <v>0</v>
          </cell>
          <cell r="MZ1179">
            <v>0</v>
          </cell>
          <cell r="NA1179">
            <v>0</v>
          </cell>
          <cell r="NB1179">
            <v>0</v>
          </cell>
          <cell r="NC1179">
            <v>0</v>
          </cell>
          <cell r="ND1179">
            <v>0</v>
          </cell>
          <cell r="NE1179">
            <v>0</v>
          </cell>
          <cell r="NF1179">
            <v>0</v>
          </cell>
          <cell r="NG1179">
            <v>0</v>
          </cell>
          <cell r="NH1179">
            <v>0</v>
          </cell>
          <cell r="NI1179">
            <v>0</v>
          </cell>
          <cell r="NJ1179">
            <v>0</v>
          </cell>
          <cell r="NK1179">
            <v>0</v>
          </cell>
          <cell r="NL1179">
            <v>0</v>
          </cell>
          <cell r="NM1179">
            <v>0</v>
          </cell>
          <cell r="NN1179">
            <v>0</v>
          </cell>
          <cell r="NO1179">
            <v>0</v>
          </cell>
          <cell r="NP1179">
            <v>0</v>
          </cell>
          <cell r="NQ1179">
            <v>0</v>
          </cell>
          <cell r="NR1179">
            <v>0</v>
          </cell>
          <cell r="NS1179">
            <v>0</v>
          </cell>
          <cell r="NT1179">
            <v>0</v>
          </cell>
          <cell r="NU1179">
            <v>0</v>
          </cell>
          <cell r="NV1179">
            <v>0</v>
          </cell>
          <cell r="NW1179">
            <v>0</v>
          </cell>
          <cell r="NX1179">
            <v>0</v>
          </cell>
          <cell r="NY1179">
            <v>0</v>
          </cell>
          <cell r="NZ1179">
            <v>0</v>
          </cell>
          <cell r="OA1179">
            <v>0</v>
          </cell>
          <cell r="OB1179">
            <v>0</v>
          </cell>
          <cell r="OC1179">
            <v>0</v>
          </cell>
          <cell r="OD1179">
            <v>0</v>
          </cell>
          <cell r="OE1179">
            <v>0</v>
          </cell>
          <cell r="OF1179">
            <v>0</v>
          </cell>
          <cell r="OG1179">
            <v>0</v>
          </cell>
          <cell r="OH1179">
            <v>0</v>
          </cell>
          <cell r="OI1179">
            <v>0</v>
          </cell>
          <cell r="OJ1179">
            <v>0</v>
          </cell>
          <cell r="OK1179">
            <v>0</v>
          </cell>
          <cell r="OL1179">
            <v>0</v>
          </cell>
          <cell r="OM1179">
            <v>0</v>
          </cell>
          <cell r="ON1179">
            <v>0</v>
          </cell>
          <cell r="OO1179">
            <v>0</v>
          </cell>
          <cell r="OP1179">
            <v>0</v>
          </cell>
          <cell r="OQ1179">
            <v>0</v>
          </cell>
          <cell r="OR1179">
            <v>0</v>
          </cell>
          <cell r="OS1179">
            <v>0</v>
          </cell>
          <cell r="OT1179">
            <v>0</v>
          </cell>
          <cell r="OU1179">
            <v>0</v>
          </cell>
          <cell r="OV1179">
            <v>0</v>
          </cell>
          <cell r="OW1179">
            <v>0</v>
          </cell>
          <cell r="OX1179">
            <v>0</v>
          </cell>
          <cell r="OY1179">
            <v>0</v>
          </cell>
          <cell r="OZ1179">
            <v>0</v>
          </cell>
          <cell r="PA1179">
            <v>0</v>
          </cell>
          <cell r="PB1179">
            <v>0</v>
          </cell>
          <cell r="PC1179">
            <v>0</v>
          </cell>
          <cell r="PD1179">
            <v>0</v>
          </cell>
          <cell r="PE1179">
            <v>0</v>
          </cell>
          <cell r="PF1179">
            <v>0</v>
          </cell>
          <cell r="PG1179">
            <v>0</v>
          </cell>
          <cell r="PH1179">
            <v>0</v>
          </cell>
          <cell r="PI1179">
            <v>0</v>
          </cell>
          <cell r="PJ1179">
            <v>0</v>
          </cell>
          <cell r="PK1179">
            <v>0</v>
          </cell>
          <cell r="PL1179">
            <v>0</v>
          </cell>
          <cell r="PM1179">
            <v>0</v>
          </cell>
          <cell r="PN1179">
            <v>0</v>
          </cell>
          <cell r="PO1179">
            <v>0</v>
          </cell>
          <cell r="PP1179">
            <v>0</v>
          </cell>
          <cell r="PQ1179">
            <v>0</v>
          </cell>
          <cell r="PR1179">
            <v>0</v>
          </cell>
          <cell r="PS1179">
            <v>0</v>
          </cell>
          <cell r="PT1179">
            <v>0</v>
          </cell>
          <cell r="PU1179">
            <v>0</v>
          </cell>
          <cell r="PV1179">
            <v>0</v>
          </cell>
          <cell r="PW1179">
            <v>0</v>
          </cell>
          <cell r="PX1179">
            <v>0</v>
          </cell>
          <cell r="PY1179">
            <v>0</v>
          </cell>
          <cell r="PZ1179">
            <v>0</v>
          </cell>
          <cell r="QA1179">
            <v>0</v>
          </cell>
          <cell r="QB1179">
            <v>0</v>
          </cell>
          <cell r="QC1179">
            <v>0</v>
          </cell>
          <cell r="QD1179">
            <v>0</v>
          </cell>
          <cell r="QE1179">
            <v>0</v>
          </cell>
          <cell r="QF1179">
            <v>0</v>
          </cell>
          <cell r="QG1179">
            <v>0</v>
          </cell>
          <cell r="QH1179">
            <v>0</v>
          </cell>
          <cell r="QI1179">
            <v>0</v>
          </cell>
          <cell r="QJ1179">
            <v>0</v>
          </cell>
          <cell r="QK1179">
            <v>0</v>
          </cell>
          <cell r="QL1179">
            <v>0</v>
          </cell>
          <cell r="QM1179">
            <v>0</v>
          </cell>
          <cell r="QN1179">
            <v>0</v>
          </cell>
          <cell r="QO1179">
            <v>0</v>
          </cell>
          <cell r="QP1179">
            <v>0</v>
          </cell>
          <cell r="QQ1179">
            <v>0</v>
          </cell>
          <cell r="QR1179">
            <v>0</v>
          </cell>
          <cell r="QS1179">
            <v>0</v>
          </cell>
          <cell r="QT1179">
            <v>0</v>
          </cell>
          <cell r="QU1179">
            <v>0</v>
          </cell>
          <cell r="QV1179">
            <v>0</v>
          </cell>
          <cell r="QW1179">
            <v>0</v>
          </cell>
          <cell r="QX1179">
            <v>0</v>
          </cell>
          <cell r="QY1179">
            <v>0</v>
          </cell>
          <cell r="QZ1179">
            <v>0</v>
          </cell>
          <cell r="RA1179">
            <v>0</v>
          </cell>
          <cell r="RB1179">
            <v>0</v>
          </cell>
          <cell r="RC1179">
            <v>0</v>
          </cell>
          <cell r="RD1179">
            <v>0</v>
          </cell>
          <cell r="RE1179">
            <v>0</v>
          </cell>
          <cell r="RF1179">
            <v>0</v>
          </cell>
          <cell r="RG1179">
            <v>0</v>
          </cell>
          <cell r="RH1179">
            <v>0</v>
          </cell>
          <cell r="RI1179">
            <v>0</v>
          </cell>
          <cell r="RJ1179">
            <v>0</v>
          </cell>
          <cell r="RK1179">
            <v>0</v>
          </cell>
          <cell r="RL1179">
            <v>0</v>
          </cell>
          <cell r="RM1179">
            <v>0</v>
          </cell>
          <cell r="RN1179">
            <v>0</v>
          </cell>
          <cell r="RO1179">
            <v>0</v>
          </cell>
          <cell r="RP1179">
            <v>0</v>
          </cell>
          <cell r="RQ1179">
            <v>0</v>
          </cell>
          <cell r="RR1179">
            <v>0</v>
          </cell>
          <cell r="RS1179">
            <v>0</v>
          </cell>
          <cell r="RT1179">
            <v>0</v>
          </cell>
          <cell r="RU1179">
            <v>0</v>
          </cell>
          <cell r="RV1179">
            <v>0</v>
          </cell>
          <cell r="RW1179">
            <v>0</v>
          </cell>
          <cell r="RX1179">
            <v>0</v>
          </cell>
          <cell r="RY1179">
            <v>0</v>
          </cell>
          <cell r="RZ1179">
            <v>0</v>
          </cell>
          <cell r="SA1179">
            <v>0</v>
          </cell>
          <cell r="SB1179">
            <v>0</v>
          </cell>
          <cell r="SC1179">
            <v>0</v>
          </cell>
          <cell r="SD1179">
            <v>0</v>
          </cell>
          <cell r="SE1179">
            <v>0</v>
          </cell>
          <cell r="SF1179">
            <v>0</v>
          </cell>
          <cell r="SG1179">
            <v>0</v>
          </cell>
          <cell r="SH1179">
            <v>0</v>
          </cell>
          <cell r="SI1179">
            <v>0</v>
          </cell>
          <cell r="SJ1179">
            <v>0</v>
          </cell>
          <cell r="SK1179">
            <v>0</v>
          </cell>
          <cell r="SL1179">
            <v>0</v>
          </cell>
          <cell r="SM1179">
            <v>0</v>
          </cell>
          <cell r="SN1179">
            <v>0</v>
          </cell>
          <cell r="SO1179">
            <v>0</v>
          </cell>
          <cell r="SP1179">
            <v>0</v>
          </cell>
          <cell r="SQ1179">
            <v>0</v>
          </cell>
          <cell r="SR1179">
            <v>0</v>
          </cell>
          <cell r="SS1179">
            <v>0</v>
          </cell>
          <cell r="ST1179">
            <v>0</v>
          </cell>
          <cell r="SU1179">
            <v>0</v>
          </cell>
          <cell r="SV1179">
            <v>0</v>
          </cell>
          <cell r="SW1179">
            <v>0</v>
          </cell>
          <cell r="SX1179">
            <v>0</v>
          </cell>
          <cell r="SY1179">
            <v>0</v>
          </cell>
          <cell r="SZ1179">
            <v>0</v>
          </cell>
          <cell r="TA1179">
            <v>0</v>
          </cell>
          <cell r="TB1179">
            <v>0</v>
          </cell>
          <cell r="TC1179">
            <v>0</v>
          </cell>
          <cell r="TD1179">
            <v>0</v>
          </cell>
          <cell r="TE1179">
            <v>0</v>
          </cell>
          <cell r="TF1179">
            <v>0</v>
          </cell>
          <cell r="TG1179">
            <v>0</v>
          </cell>
          <cell r="TH1179">
            <v>0</v>
          </cell>
          <cell r="TI1179">
            <v>0</v>
          </cell>
          <cell r="TJ1179">
            <v>0</v>
          </cell>
          <cell r="TK1179">
            <v>0</v>
          </cell>
          <cell r="TL1179">
            <v>0</v>
          </cell>
          <cell r="TM1179">
            <v>0</v>
          </cell>
          <cell r="TN1179">
            <v>0</v>
          </cell>
          <cell r="TO1179">
            <v>0</v>
          </cell>
          <cell r="TP1179">
            <v>0</v>
          </cell>
          <cell r="TQ1179">
            <v>0</v>
          </cell>
          <cell r="TR1179">
            <v>0</v>
          </cell>
          <cell r="TS1179">
            <v>0</v>
          </cell>
          <cell r="TT1179">
            <v>0</v>
          </cell>
          <cell r="TU1179">
            <v>0</v>
          </cell>
          <cell r="TV1179">
            <v>0</v>
          </cell>
          <cell r="TW1179">
            <v>0</v>
          </cell>
          <cell r="TX1179">
            <v>0</v>
          </cell>
          <cell r="TY1179">
            <v>0</v>
          </cell>
          <cell r="TZ1179">
            <v>0</v>
          </cell>
          <cell r="UA1179">
            <v>0</v>
          </cell>
          <cell r="UB1179">
            <v>0</v>
          </cell>
          <cell r="UC1179">
            <v>0</v>
          </cell>
          <cell r="UD1179">
            <v>0</v>
          </cell>
          <cell r="UE1179">
            <v>0</v>
          </cell>
          <cell r="UF1179">
            <v>0</v>
          </cell>
          <cell r="UG1179">
            <v>0</v>
          </cell>
          <cell r="UH1179">
            <v>0</v>
          </cell>
          <cell r="UI1179">
            <v>0</v>
          </cell>
          <cell r="UJ1179">
            <v>0</v>
          </cell>
          <cell r="UK1179">
            <v>0</v>
          </cell>
          <cell r="UL1179">
            <v>0</v>
          </cell>
          <cell r="UM1179">
            <v>0</v>
          </cell>
          <cell r="UN1179">
            <v>0</v>
          </cell>
          <cell r="UO1179">
            <v>0</v>
          </cell>
          <cell r="UP1179">
            <v>0</v>
          </cell>
          <cell r="UQ1179">
            <v>0</v>
          </cell>
          <cell r="UR1179">
            <v>0</v>
          </cell>
          <cell r="US1179">
            <v>0</v>
          </cell>
          <cell r="UT1179">
            <v>0</v>
          </cell>
          <cell r="UU1179">
            <v>0</v>
          </cell>
          <cell r="UV1179">
            <v>0</v>
          </cell>
          <cell r="UW1179">
            <v>0</v>
          </cell>
          <cell r="UX1179">
            <v>0</v>
          </cell>
          <cell r="UY1179">
            <v>0</v>
          </cell>
          <cell r="UZ1179">
            <v>0</v>
          </cell>
          <cell r="VA1179">
            <v>0</v>
          </cell>
          <cell r="VB1179">
            <v>0</v>
          </cell>
          <cell r="VC1179">
            <v>0</v>
          </cell>
          <cell r="VD1179">
            <v>0</v>
          </cell>
          <cell r="VE1179">
            <v>0</v>
          </cell>
          <cell r="VF1179">
            <v>0</v>
          </cell>
          <cell r="VG1179">
            <v>0</v>
          </cell>
          <cell r="VH1179">
            <v>0</v>
          </cell>
          <cell r="VI1179">
            <v>0</v>
          </cell>
          <cell r="VJ1179">
            <v>0</v>
          </cell>
          <cell r="VK1179">
            <v>0</v>
          </cell>
          <cell r="VL1179">
            <v>0</v>
          </cell>
          <cell r="VM1179">
            <v>0</v>
          </cell>
          <cell r="VN1179">
            <v>0</v>
          </cell>
          <cell r="VO1179">
            <v>0</v>
          </cell>
          <cell r="VP1179">
            <v>0</v>
          </cell>
          <cell r="VQ1179">
            <v>0</v>
          </cell>
          <cell r="VR1179">
            <v>0</v>
          </cell>
          <cell r="VS1179">
            <v>0</v>
          </cell>
          <cell r="VT1179">
            <v>0</v>
          </cell>
          <cell r="VU1179">
            <v>0</v>
          </cell>
          <cell r="VV1179">
            <v>0</v>
          </cell>
          <cell r="VW1179">
            <v>0</v>
          </cell>
          <cell r="VX1179">
            <v>0</v>
          </cell>
          <cell r="VY1179">
            <v>0</v>
          </cell>
          <cell r="VZ1179">
            <v>0</v>
          </cell>
          <cell r="WA1179">
            <v>0</v>
          </cell>
          <cell r="WB1179">
            <v>0</v>
          </cell>
          <cell r="WC1179">
            <v>0</v>
          </cell>
          <cell r="WD1179">
            <v>0</v>
          </cell>
          <cell r="WE1179">
            <v>0</v>
          </cell>
        </row>
        <row r="1180">
          <cell r="B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U1180">
            <v>0</v>
          </cell>
          <cell r="FV1180">
            <v>0</v>
          </cell>
          <cell r="FW1180">
            <v>0</v>
          </cell>
          <cell r="FX1180">
            <v>0</v>
          </cell>
          <cell r="FY1180">
            <v>0</v>
          </cell>
          <cell r="FZ1180">
            <v>0</v>
          </cell>
          <cell r="GA1180">
            <v>0</v>
          </cell>
          <cell r="GB1180">
            <v>0</v>
          </cell>
          <cell r="GC1180">
            <v>0</v>
          </cell>
          <cell r="GD1180">
            <v>0</v>
          </cell>
          <cell r="GE1180">
            <v>0</v>
          </cell>
          <cell r="GF1180">
            <v>0</v>
          </cell>
          <cell r="GG1180">
            <v>0</v>
          </cell>
          <cell r="GH1180">
            <v>0</v>
          </cell>
          <cell r="GI1180">
            <v>0</v>
          </cell>
          <cell r="GJ1180">
            <v>0</v>
          </cell>
          <cell r="GK1180">
            <v>0</v>
          </cell>
          <cell r="GL1180">
            <v>0</v>
          </cell>
          <cell r="GM1180">
            <v>0</v>
          </cell>
          <cell r="GN1180">
            <v>0</v>
          </cell>
          <cell r="GO1180">
            <v>0</v>
          </cell>
          <cell r="GP1180">
            <v>0</v>
          </cell>
          <cell r="GQ1180">
            <v>0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>
            <v>0</v>
          </cell>
          <cell r="HI1180">
            <v>0</v>
          </cell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>
            <v>0</v>
          </cell>
          <cell r="HV1180">
            <v>0</v>
          </cell>
          <cell r="HW1180">
            <v>0</v>
          </cell>
          <cell r="HX1180">
            <v>0</v>
          </cell>
          <cell r="HY1180">
            <v>0</v>
          </cell>
          <cell r="HZ1180">
            <v>0</v>
          </cell>
          <cell r="IA1180">
            <v>0</v>
          </cell>
          <cell r="IB1180">
            <v>0</v>
          </cell>
          <cell r="IC1180">
            <v>0</v>
          </cell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>
            <v>0</v>
          </cell>
          <cell r="IS1180">
            <v>0</v>
          </cell>
          <cell r="IT1180">
            <v>0</v>
          </cell>
          <cell r="IU1180">
            <v>0</v>
          </cell>
          <cell r="IV1180">
            <v>0</v>
          </cell>
          <cell r="IW1180">
            <v>0</v>
          </cell>
          <cell r="IX1180">
            <v>0</v>
          </cell>
          <cell r="IY1180">
            <v>0</v>
          </cell>
          <cell r="IZ1180">
            <v>0</v>
          </cell>
          <cell r="JA1180">
            <v>0</v>
          </cell>
          <cell r="JB1180">
            <v>0</v>
          </cell>
          <cell r="JC1180">
            <v>0</v>
          </cell>
          <cell r="JD1180">
            <v>0</v>
          </cell>
          <cell r="JE1180">
            <v>0</v>
          </cell>
          <cell r="JF1180">
            <v>0</v>
          </cell>
          <cell r="JG1180">
            <v>0</v>
          </cell>
          <cell r="JH1180">
            <v>0</v>
          </cell>
          <cell r="JI1180">
            <v>0</v>
          </cell>
          <cell r="JJ1180">
            <v>0</v>
          </cell>
          <cell r="JK1180">
            <v>0</v>
          </cell>
          <cell r="JL1180">
            <v>0</v>
          </cell>
          <cell r="JM1180">
            <v>0</v>
          </cell>
          <cell r="JN1180">
            <v>0</v>
          </cell>
          <cell r="JO1180">
            <v>0</v>
          </cell>
          <cell r="JP1180">
            <v>0</v>
          </cell>
          <cell r="JQ1180">
            <v>0</v>
          </cell>
          <cell r="JR1180">
            <v>0</v>
          </cell>
          <cell r="JS1180">
            <v>0</v>
          </cell>
          <cell r="JT1180">
            <v>0</v>
          </cell>
          <cell r="JU1180">
            <v>0</v>
          </cell>
          <cell r="JV1180">
            <v>0</v>
          </cell>
          <cell r="JW1180">
            <v>0</v>
          </cell>
          <cell r="JX1180">
            <v>0</v>
          </cell>
          <cell r="JY1180">
            <v>0</v>
          </cell>
          <cell r="JZ1180">
            <v>0</v>
          </cell>
          <cell r="KA1180">
            <v>0</v>
          </cell>
          <cell r="KB1180">
            <v>0</v>
          </cell>
          <cell r="KC1180">
            <v>0</v>
          </cell>
          <cell r="KD1180">
            <v>0</v>
          </cell>
          <cell r="KE1180">
            <v>0</v>
          </cell>
          <cell r="KF1180">
            <v>0</v>
          </cell>
          <cell r="KG1180">
            <v>0</v>
          </cell>
          <cell r="KH1180">
            <v>0</v>
          </cell>
          <cell r="KI1180">
            <v>0</v>
          </cell>
          <cell r="KJ1180">
            <v>0</v>
          </cell>
          <cell r="KK1180">
            <v>0</v>
          </cell>
          <cell r="KL1180">
            <v>0</v>
          </cell>
          <cell r="KM1180">
            <v>0</v>
          </cell>
          <cell r="KN1180">
            <v>0</v>
          </cell>
          <cell r="KO1180">
            <v>0</v>
          </cell>
          <cell r="KP1180">
            <v>0</v>
          </cell>
          <cell r="KQ1180">
            <v>0</v>
          </cell>
          <cell r="KR1180">
            <v>0</v>
          </cell>
          <cell r="KS1180">
            <v>0</v>
          </cell>
          <cell r="KT1180">
            <v>0</v>
          </cell>
          <cell r="KU1180">
            <v>0</v>
          </cell>
          <cell r="KV1180">
            <v>0</v>
          </cell>
          <cell r="KW1180">
            <v>0</v>
          </cell>
          <cell r="KX1180">
            <v>0</v>
          </cell>
          <cell r="KY1180">
            <v>0</v>
          </cell>
          <cell r="KZ1180">
            <v>0</v>
          </cell>
          <cell r="LA1180">
            <v>0</v>
          </cell>
          <cell r="LB1180">
            <v>0</v>
          </cell>
          <cell r="LC1180">
            <v>0</v>
          </cell>
          <cell r="LD1180">
            <v>0</v>
          </cell>
          <cell r="LE1180">
            <v>0</v>
          </cell>
          <cell r="LF1180">
            <v>0</v>
          </cell>
          <cell r="LG1180">
            <v>0</v>
          </cell>
          <cell r="LH1180">
            <v>0</v>
          </cell>
          <cell r="LI1180">
            <v>0</v>
          </cell>
          <cell r="LJ1180">
            <v>0</v>
          </cell>
          <cell r="LK1180">
            <v>0</v>
          </cell>
          <cell r="LL1180">
            <v>0</v>
          </cell>
          <cell r="LM1180">
            <v>0</v>
          </cell>
          <cell r="LN1180">
            <v>0</v>
          </cell>
          <cell r="LO1180">
            <v>0</v>
          </cell>
          <cell r="LP1180">
            <v>0</v>
          </cell>
          <cell r="LQ1180">
            <v>0</v>
          </cell>
          <cell r="LR1180">
            <v>0</v>
          </cell>
          <cell r="LS1180">
            <v>0</v>
          </cell>
          <cell r="LT1180">
            <v>0</v>
          </cell>
          <cell r="LU1180">
            <v>0</v>
          </cell>
          <cell r="LV1180">
            <v>0</v>
          </cell>
          <cell r="LW1180">
            <v>0</v>
          </cell>
          <cell r="LX1180">
            <v>0</v>
          </cell>
          <cell r="LY1180">
            <v>0</v>
          </cell>
          <cell r="LZ1180">
            <v>0</v>
          </cell>
          <cell r="MA1180">
            <v>0</v>
          </cell>
          <cell r="MB1180">
            <v>0</v>
          </cell>
          <cell r="MC1180">
            <v>0</v>
          </cell>
          <cell r="MD1180">
            <v>0</v>
          </cell>
          <cell r="ME1180">
            <v>0</v>
          </cell>
          <cell r="MF1180">
            <v>0</v>
          </cell>
          <cell r="MG1180">
            <v>0</v>
          </cell>
          <cell r="MH1180">
            <v>0</v>
          </cell>
          <cell r="MI1180">
            <v>0</v>
          </cell>
          <cell r="MJ1180">
            <v>0</v>
          </cell>
          <cell r="MK1180">
            <v>0</v>
          </cell>
          <cell r="ML1180">
            <v>0</v>
          </cell>
          <cell r="MM1180">
            <v>0</v>
          </cell>
          <cell r="MN1180">
            <v>0</v>
          </cell>
          <cell r="MO1180">
            <v>0</v>
          </cell>
          <cell r="MP1180">
            <v>0</v>
          </cell>
          <cell r="MQ1180">
            <v>0</v>
          </cell>
          <cell r="MR1180">
            <v>0</v>
          </cell>
          <cell r="MS1180">
            <v>0</v>
          </cell>
          <cell r="MT1180">
            <v>0</v>
          </cell>
          <cell r="MU1180">
            <v>0</v>
          </cell>
          <cell r="MV1180">
            <v>0</v>
          </cell>
          <cell r="MW1180">
            <v>0</v>
          </cell>
          <cell r="MX1180">
            <v>0</v>
          </cell>
          <cell r="MY1180">
            <v>0</v>
          </cell>
          <cell r="MZ1180">
            <v>0</v>
          </cell>
          <cell r="NA1180">
            <v>0</v>
          </cell>
          <cell r="NB1180">
            <v>0</v>
          </cell>
          <cell r="NC1180">
            <v>0</v>
          </cell>
          <cell r="ND1180">
            <v>0</v>
          </cell>
          <cell r="NE1180">
            <v>0</v>
          </cell>
          <cell r="NF1180">
            <v>0</v>
          </cell>
          <cell r="NG1180">
            <v>0</v>
          </cell>
          <cell r="NH1180">
            <v>0</v>
          </cell>
          <cell r="NI1180">
            <v>0</v>
          </cell>
          <cell r="NJ1180">
            <v>0</v>
          </cell>
          <cell r="NK1180">
            <v>0</v>
          </cell>
          <cell r="NL1180">
            <v>0</v>
          </cell>
          <cell r="NM1180">
            <v>0</v>
          </cell>
          <cell r="NN1180">
            <v>0</v>
          </cell>
          <cell r="NO1180">
            <v>0</v>
          </cell>
          <cell r="NP1180">
            <v>0</v>
          </cell>
          <cell r="NQ1180">
            <v>0</v>
          </cell>
          <cell r="NR1180">
            <v>0</v>
          </cell>
          <cell r="NS1180">
            <v>0</v>
          </cell>
          <cell r="NT1180">
            <v>0</v>
          </cell>
          <cell r="NU1180">
            <v>0</v>
          </cell>
          <cell r="NV1180">
            <v>0</v>
          </cell>
          <cell r="NW1180">
            <v>0</v>
          </cell>
          <cell r="NX1180">
            <v>0</v>
          </cell>
          <cell r="NY1180">
            <v>0</v>
          </cell>
          <cell r="NZ1180">
            <v>0</v>
          </cell>
          <cell r="OA1180">
            <v>0</v>
          </cell>
          <cell r="OB1180">
            <v>0</v>
          </cell>
          <cell r="OC1180">
            <v>0</v>
          </cell>
          <cell r="OD1180">
            <v>0</v>
          </cell>
          <cell r="OE1180">
            <v>0</v>
          </cell>
          <cell r="OF1180">
            <v>0</v>
          </cell>
          <cell r="OG1180">
            <v>0</v>
          </cell>
          <cell r="OH1180">
            <v>0</v>
          </cell>
          <cell r="OI1180">
            <v>0</v>
          </cell>
          <cell r="OJ1180">
            <v>0</v>
          </cell>
          <cell r="OK1180">
            <v>0</v>
          </cell>
          <cell r="OL1180">
            <v>0</v>
          </cell>
          <cell r="OM1180">
            <v>0</v>
          </cell>
          <cell r="ON1180">
            <v>0</v>
          </cell>
          <cell r="OO1180">
            <v>0</v>
          </cell>
          <cell r="OP1180">
            <v>0</v>
          </cell>
          <cell r="OQ1180">
            <v>0</v>
          </cell>
          <cell r="OR1180">
            <v>0</v>
          </cell>
          <cell r="OS1180">
            <v>0</v>
          </cell>
          <cell r="OT1180">
            <v>0</v>
          </cell>
          <cell r="OU1180">
            <v>0</v>
          </cell>
          <cell r="OV1180">
            <v>0</v>
          </cell>
          <cell r="OW1180">
            <v>0</v>
          </cell>
          <cell r="OX1180">
            <v>0</v>
          </cell>
          <cell r="OY1180">
            <v>0</v>
          </cell>
          <cell r="OZ1180">
            <v>0</v>
          </cell>
          <cell r="PA1180">
            <v>0</v>
          </cell>
          <cell r="PB1180">
            <v>0</v>
          </cell>
          <cell r="PC1180">
            <v>0</v>
          </cell>
          <cell r="PD1180">
            <v>0</v>
          </cell>
          <cell r="PE1180">
            <v>0</v>
          </cell>
          <cell r="PF1180">
            <v>0</v>
          </cell>
          <cell r="PG1180">
            <v>0</v>
          </cell>
          <cell r="PH1180">
            <v>0</v>
          </cell>
          <cell r="PI1180">
            <v>0</v>
          </cell>
          <cell r="PJ1180">
            <v>0</v>
          </cell>
          <cell r="PK1180">
            <v>0</v>
          </cell>
          <cell r="PL1180">
            <v>0</v>
          </cell>
          <cell r="PM1180">
            <v>0</v>
          </cell>
          <cell r="PN1180">
            <v>0</v>
          </cell>
          <cell r="PO1180">
            <v>0</v>
          </cell>
          <cell r="PP1180">
            <v>0</v>
          </cell>
          <cell r="PQ1180">
            <v>0</v>
          </cell>
          <cell r="PR1180">
            <v>0</v>
          </cell>
          <cell r="PS1180">
            <v>0</v>
          </cell>
          <cell r="PT1180">
            <v>0</v>
          </cell>
          <cell r="PU1180">
            <v>0</v>
          </cell>
          <cell r="PV1180">
            <v>0</v>
          </cell>
          <cell r="PW1180">
            <v>0</v>
          </cell>
          <cell r="PX1180">
            <v>0</v>
          </cell>
          <cell r="PY1180">
            <v>0</v>
          </cell>
          <cell r="PZ1180">
            <v>0</v>
          </cell>
          <cell r="QA1180">
            <v>0</v>
          </cell>
          <cell r="QB1180">
            <v>0</v>
          </cell>
          <cell r="QC1180">
            <v>0</v>
          </cell>
          <cell r="QD1180">
            <v>0</v>
          </cell>
          <cell r="QE1180">
            <v>0</v>
          </cell>
          <cell r="QF1180">
            <v>0</v>
          </cell>
          <cell r="QG1180">
            <v>0</v>
          </cell>
          <cell r="QH1180">
            <v>0</v>
          </cell>
          <cell r="QI1180">
            <v>0</v>
          </cell>
          <cell r="QJ1180">
            <v>0</v>
          </cell>
          <cell r="QK1180">
            <v>0</v>
          </cell>
          <cell r="QL1180">
            <v>0</v>
          </cell>
          <cell r="QM1180">
            <v>0</v>
          </cell>
          <cell r="QN1180">
            <v>0</v>
          </cell>
          <cell r="QO1180">
            <v>0</v>
          </cell>
          <cell r="QP1180">
            <v>0</v>
          </cell>
          <cell r="QQ1180">
            <v>0</v>
          </cell>
          <cell r="QR1180">
            <v>0</v>
          </cell>
          <cell r="QS1180">
            <v>0</v>
          </cell>
          <cell r="QT1180">
            <v>0</v>
          </cell>
          <cell r="QU1180">
            <v>0</v>
          </cell>
          <cell r="QV1180">
            <v>0</v>
          </cell>
          <cell r="QW1180">
            <v>0</v>
          </cell>
          <cell r="QX1180">
            <v>0</v>
          </cell>
          <cell r="QY1180">
            <v>0</v>
          </cell>
          <cell r="QZ1180">
            <v>0</v>
          </cell>
          <cell r="RA1180">
            <v>0</v>
          </cell>
          <cell r="RB1180">
            <v>0</v>
          </cell>
          <cell r="RC1180">
            <v>0</v>
          </cell>
          <cell r="RD1180">
            <v>0</v>
          </cell>
          <cell r="RE1180">
            <v>0</v>
          </cell>
          <cell r="RF1180">
            <v>0</v>
          </cell>
          <cell r="RG1180">
            <v>0</v>
          </cell>
          <cell r="RH1180">
            <v>0</v>
          </cell>
          <cell r="RI1180">
            <v>0</v>
          </cell>
          <cell r="RJ1180">
            <v>0</v>
          </cell>
          <cell r="RK1180">
            <v>0</v>
          </cell>
          <cell r="RL1180">
            <v>0</v>
          </cell>
          <cell r="RM1180">
            <v>0</v>
          </cell>
          <cell r="RN1180">
            <v>0</v>
          </cell>
          <cell r="RO1180">
            <v>0</v>
          </cell>
          <cell r="RP1180">
            <v>0</v>
          </cell>
          <cell r="RQ1180">
            <v>0</v>
          </cell>
          <cell r="RR1180">
            <v>0</v>
          </cell>
          <cell r="RS1180">
            <v>0</v>
          </cell>
          <cell r="RT1180">
            <v>0</v>
          </cell>
          <cell r="RU1180">
            <v>0</v>
          </cell>
          <cell r="RV1180">
            <v>0</v>
          </cell>
          <cell r="RW1180">
            <v>0</v>
          </cell>
          <cell r="RX1180">
            <v>0</v>
          </cell>
          <cell r="RY1180">
            <v>0</v>
          </cell>
          <cell r="RZ1180">
            <v>0</v>
          </cell>
          <cell r="SA1180">
            <v>0</v>
          </cell>
          <cell r="SB1180">
            <v>0</v>
          </cell>
          <cell r="SC1180">
            <v>0</v>
          </cell>
          <cell r="SD1180">
            <v>0</v>
          </cell>
          <cell r="SE1180">
            <v>0</v>
          </cell>
          <cell r="SF1180">
            <v>0</v>
          </cell>
          <cell r="SG1180">
            <v>0</v>
          </cell>
          <cell r="SH1180">
            <v>0</v>
          </cell>
          <cell r="SI1180">
            <v>0</v>
          </cell>
          <cell r="SJ1180">
            <v>0</v>
          </cell>
          <cell r="SK1180">
            <v>0</v>
          </cell>
          <cell r="SL1180">
            <v>0</v>
          </cell>
          <cell r="SM1180">
            <v>0</v>
          </cell>
          <cell r="SN1180">
            <v>0</v>
          </cell>
          <cell r="SO1180">
            <v>0</v>
          </cell>
          <cell r="SP1180">
            <v>0</v>
          </cell>
          <cell r="SQ1180">
            <v>0</v>
          </cell>
          <cell r="SR1180">
            <v>0</v>
          </cell>
          <cell r="SS1180">
            <v>0</v>
          </cell>
          <cell r="ST1180">
            <v>0</v>
          </cell>
          <cell r="SU1180">
            <v>0</v>
          </cell>
          <cell r="SV1180">
            <v>0</v>
          </cell>
          <cell r="SW1180">
            <v>0</v>
          </cell>
          <cell r="SX1180">
            <v>0</v>
          </cell>
          <cell r="SY1180">
            <v>0</v>
          </cell>
          <cell r="SZ1180">
            <v>0</v>
          </cell>
          <cell r="TA1180">
            <v>0</v>
          </cell>
          <cell r="TB1180">
            <v>0</v>
          </cell>
          <cell r="TC1180">
            <v>0</v>
          </cell>
          <cell r="TD1180">
            <v>0</v>
          </cell>
          <cell r="TE1180">
            <v>0</v>
          </cell>
          <cell r="TF1180">
            <v>0</v>
          </cell>
          <cell r="TG1180">
            <v>0</v>
          </cell>
          <cell r="TH1180">
            <v>0</v>
          </cell>
          <cell r="TI1180">
            <v>0</v>
          </cell>
          <cell r="TJ1180">
            <v>0</v>
          </cell>
          <cell r="TK1180">
            <v>0</v>
          </cell>
          <cell r="TL1180">
            <v>0</v>
          </cell>
          <cell r="TM1180">
            <v>0</v>
          </cell>
          <cell r="TN1180">
            <v>0</v>
          </cell>
          <cell r="TO1180">
            <v>0</v>
          </cell>
          <cell r="TP1180">
            <v>0</v>
          </cell>
          <cell r="TQ1180">
            <v>0</v>
          </cell>
          <cell r="TR1180">
            <v>0</v>
          </cell>
          <cell r="TS1180">
            <v>0</v>
          </cell>
          <cell r="TT1180">
            <v>0</v>
          </cell>
          <cell r="TU1180">
            <v>0</v>
          </cell>
          <cell r="TV1180">
            <v>0</v>
          </cell>
          <cell r="TW1180">
            <v>0</v>
          </cell>
          <cell r="TX1180">
            <v>0</v>
          </cell>
          <cell r="TY1180">
            <v>0</v>
          </cell>
          <cell r="TZ1180">
            <v>0</v>
          </cell>
          <cell r="UA1180">
            <v>0</v>
          </cell>
          <cell r="UB1180">
            <v>0</v>
          </cell>
          <cell r="UC1180">
            <v>0</v>
          </cell>
          <cell r="UD1180">
            <v>0</v>
          </cell>
          <cell r="UE1180">
            <v>0</v>
          </cell>
          <cell r="UF1180">
            <v>0</v>
          </cell>
          <cell r="UG1180">
            <v>0</v>
          </cell>
          <cell r="UH1180">
            <v>0</v>
          </cell>
          <cell r="UI1180">
            <v>0</v>
          </cell>
          <cell r="UJ1180">
            <v>0</v>
          </cell>
          <cell r="UK1180">
            <v>0</v>
          </cell>
          <cell r="UL1180">
            <v>0</v>
          </cell>
          <cell r="UM1180">
            <v>0</v>
          </cell>
          <cell r="UN1180">
            <v>0</v>
          </cell>
          <cell r="UO1180">
            <v>0</v>
          </cell>
          <cell r="UP1180">
            <v>0</v>
          </cell>
          <cell r="UQ1180">
            <v>0</v>
          </cell>
          <cell r="UR1180">
            <v>0</v>
          </cell>
          <cell r="US1180">
            <v>0</v>
          </cell>
          <cell r="UT1180">
            <v>0</v>
          </cell>
          <cell r="UU1180">
            <v>0</v>
          </cell>
          <cell r="UV1180">
            <v>0</v>
          </cell>
          <cell r="UW1180">
            <v>0</v>
          </cell>
          <cell r="UX1180">
            <v>0</v>
          </cell>
          <cell r="UY1180">
            <v>0</v>
          </cell>
          <cell r="UZ1180">
            <v>0</v>
          </cell>
          <cell r="VA1180">
            <v>0</v>
          </cell>
          <cell r="VB1180">
            <v>0</v>
          </cell>
          <cell r="VC1180">
            <v>0</v>
          </cell>
          <cell r="VD1180">
            <v>0</v>
          </cell>
          <cell r="VE1180">
            <v>0</v>
          </cell>
          <cell r="VF1180">
            <v>0</v>
          </cell>
          <cell r="VG1180">
            <v>0</v>
          </cell>
          <cell r="VH1180">
            <v>0</v>
          </cell>
          <cell r="VI1180">
            <v>0</v>
          </cell>
          <cell r="VJ1180">
            <v>0</v>
          </cell>
          <cell r="VK1180">
            <v>0</v>
          </cell>
          <cell r="VL1180">
            <v>0</v>
          </cell>
          <cell r="VM1180">
            <v>0</v>
          </cell>
          <cell r="VN1180">
            <v>0</v>
          </cell>
          <cell r="VO1180">
            <v>0</v>
          </cell>
          <cell r="VP1180">
            <v>0</v>
          </cell>
          <cell r="VQ1180">
            <v>0</v>
          </cell>
          <cell r="VR1180">
            <v>0</v>
          </cell>
          <cell r="VS1180">
            <v>0</v>
          </cell>
          <cell r="VT1180">
            <v>0</v>
          </cell>
          <cell r="VU1180">
            <v>0</v>
          </cell>
          <cell r="VV1180">
            <v>0</v>
          </cell>
          <cell r="VW1180">
            <v>0</v>
          </cell>
          <cell r="VX1180">
            <v>0</v>
          </cell>
          <cell r="VY1180">
            <v>0</v>
          </cell>
          <cell r="VZ1180">
            <v>0</v>
          </cell>
          <cell r="WA1180">
            <v>0</v>
          </cell>
          <cell r="WB1180">
            <v>0</v>
          </cell>
          <cell r="WC1180">
            <v>0</v>
          </cell>
          <cell r="WD1180">
            <v>0</v>
          </cell>
          <cell r="WE1180">
            <v>0</v>
          </cell>
        </row>
        <row r="1181">
          <cell r="B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>
            <v>0</v>
          </cell>
          <cell r="HI1181">
            <v>0</v>
          </cell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>
            <v>0</v>
          </cell>
          <cell r="HV1181">
            <v>0</v>
          </cell>
          <cell r="HW1181">
            <v>0</v>
          </cell>
          <cell r="HX1181">
            <v>0</v>
          </cell>
          <cell r="HY1181">
            <v>0</v>
          </cell>
          <cell r="HZ1181">
            <v>0</v>
          </cell>
          <cell r="IA1181">
            <v>0</v>
          </cell>
          <cell r="IB1181">
            <v>0</v>
          </cell>
          <cell r="IC1181">
            <v>0</v>
          </cell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>
            <v>0</v>
          </cell>
          <cell r="IS1181">
            <v>0</v>
          </cell>
          <cell r="IT1181">
            <v>0</v>
          </cell>
          <cell r="IU1181">
            <v>0</v>
          </cell>
          <cell r="IV1181">
            <v>0</v>
          </cell>
          <cell r="IW1181">
            <v>0</v>
          </cell>
          <cell r="IX1181">
            <v>0</v>
          </cell>
          <cell r="IY1181">
            <v>0</v>
          </cell>
          <cell r="IZ1181">
            <v>0</v>
          </cell>
          <cell r="JA1181">
            <v>0</v>
          </cell>
          <cell r="JB1181">
            <v>0</v>
          </cell>
          <cell r="JC1181">
            <v>0</v>
          </cell>
          <cell r="JD1181">
            <v>0</v>
          </cell>
          <cell r="JE1181">
            <v>0</v>
          </cell>
          <cell r="JF1181">
            <v>0</v>
          </cell>
          <cell r="JG1181">
            <v>0</v>
          </cell>
          <cell r="JH1181">
            <v>0</v>
          </cell>
          <cell r="JI1181">
            <v>0</v>
          </cell>
          <cell r="JJ1181">
            <v>0</v>
          </cell>
          <cell r="JK1181">
            <v>0</v>
          </cell>
          <cell r="JL1181">
            <v>0</v>
          </cell>
          <cell r="JM1181">
            <v>0</v>
          </cell>
          <cell r="JN1181">
            <v>0</v>
          </cell>
          <cell r="JO1181">
            <v>0</v>
          </cell>
          <cell r="JP1181">
            <v>0</v>
          </cell>
          <cell r="JQ1181">
            <v>0</v>
          </cell>
          <cell r="JR1181">
            <v>0</v>
          </cell>
          <cell r="JS1181">
            <v>0</v>
          </cell>
          <cell r="JT1181">
            <v>0</v>
          </cell>
          <cell r="JU1181">
            <v>0</v>
          </cell>
          <cell r="JV1181">
            <v>0</v>
          </cell>
          <cell r="JW1181">
            <v>0</v>
          </cell>
          <cell r="JX1181">
            <v>0</v>
          </cell>
          <cell r="JY1181">
            <v>0</v>
          </cell>
          <cell r="JZ1181">
            <v>0</v>
          </cell>
          <cell r="KA1181">
            <v>0</v>
          </cell>
          <cell r="KB1181">
            <v>0</v>
          </cell>
          <cell r="KC1181">
            <v>0</v>
          </cell>
          <cell r="KD1181">
            <v>0</v>
          </cell>
          <cell r="KE1181">
            <v>0</v>
          </cell>
          <cell r="KF1181">
            <v>0</v>
          </cell>
          <cell r="KG1181">
            <v>0</v>
          </cell>
          <cell r="KH1181">
            <v>0</v>
          </cell>
          <cell r="KI1181">
            <v>0</v>
          </cell>
          <cell r="KJ1181">
            <v>0</v>
          </cell>
          <cell r="KK1181">
            <v>0</v>
          </cell>
          <cell r="KL1181">
            <v>0</v>
          </cell>
          <cell r="KM1181">
            <v>0</v>
          </cell>
          <cell r="KN1181">
            <v>0</v>
          </cell>
          <cell r="KO1181">
            <v>0</v>
          </cell>
          <cell r="KP1181">
            <v>0</v>
          </cell>
          <cell r="KQ1181">
            <v>0</v>
          </cell>
          <cell r="KR1181">
            <v>0</v>
          </cell>
          <cell r="KS1181">
            <v>0</v>
          </cell>
          <cell r="KT1181">
            <v>0</v>
          </cell>
          <cell r="KU1181">
            <v>0</v>
          </cell>
          <cell r="KV1181">
            <v>0</v>
          </cell>
          <cell r="KW1181">
            <v>0</v>
          </cell>
          <cell r="KX1181">
            <v>0</v>
          </cell>
          <cell r="KY1181">
            <v>0</v>
          </cell>
          <cell r="KZ1181">
            <v>0</v>
          </cell>
          <cell r="LA1181">
            <v>0</v>
          </cell>
          <cell r="LB1181">
            <v>0</v>
          </cell>
          <cell r="LC1181">
            <v>0</v>
          </cell>
          <cell r="LD1181">
            <v>0</v>
          </cell>
          <cell r="LE1181">
            <v>0</v>
          </cell>
          <cell r="LF1181">
            <v>0</v>
          </cell>
          <cell r="LG1181">
            <v>0</v>
          </cell>
          <cell r="LH1181">
            <v>0</v>
          </cell>
          <cell r="LI1181">
            <v>0</v>
          </cell>
          <cell r="LJ1181">
            <v>0</v>
          </cell>
          <cell r="LK1181">
            <v>0</v>
          </cell>
          <cell r="LL1181">
            <v>0</v>
          </cell>
          <cell r="LM1181">
            <v>0</v>
          </cell>
          <cell r="LN1181">
            <v>0</v>
          </cell>
          <cell r="LO1181">
            <v>0</v>
          </cell>
          <cell r="LP1181">
            <v>0</v>
          </cell>
          <cell r="LQ1181">
            <v>0</v>
          </cell>
          <cell r="LR1181">
            <v>0</v>
          </cell>
          <cell r="LS1181">
            <v>0</v>
          </cell>
          <cell r="LT1181">
            <v>0</v>
          </cell>
          <cell r="LU1181">
            <v>0</v>
          </cell>
          <cell r="LV1181">
            <v>0</v>
          </cell>
          <cell r="LW1181">
            <v>0</v>
          </cell>
          <cell r="LX1181">
            <v>0</v>
          </cell>
          <cell r="LY1181">
            <v>0</v>
          </cell>
          <cell r="LZ1181">
            <v>0</v>
          </cell>
          <cell r="MA1181">
            <v>0</v>
          </cell>
          <cell r="MB1181">
            <v>0</v>
          </cell>
          <cell r="MC1181">
            <v>0</v>
          </cell>
          <cell r="MD1181">
            <v>0</v>
          </cell>
          <cell r="ME1181">
            <v>0</v>
          </cell>
          <cell r="MF1181">
            <v>0</v>
          </cell>
          <cell r="MG1181">
            <v>0</v>
          </cell>
          <cell r="MH1181">
            <v>0</v>
          </cell>
          <cell r="MI1181">
            <v>0</v>
          </cell>
          <cell r="MJ1181">
            <v>0</v>
          </cell>
          <cell r="MK1181">
            <v>0</v>
          </cell>
          <cell r="ML1181">
            <v>0</v>
          </cell>
          <cell r="MM1181">
            <v>0</v>
          </cell>
          <cell r="MN1181">
            <v>0</v>
          </cell>
          <cell r="MO1181">
            <v>0</v>
          </cell>
          <cell r="MP1181">
            <v>0</v>
          </cell>
          <cell r="MQ1181">
            <v>0</v>
          </cell>
          <cell r="MR1181">
            <v>0</v>
          </cell>
          <cell r="MS1181">
            <v>0</v>
          </cell>
          <cell r="MT1181">
            <v>0</v>
          </cell>
          <cell r="MU1181">
            <v>0</v>
          </cell>
          <cell r="MV1181">
            <v>0</v>
          </cell>
          <cell r="MW1181">
            <v>0</v>
          </cell>
          <cell r="MX1181">
            <v>0</v>
          </cell>
          <cell r="MY1181">
            <v>0</v>
          </cell>
          <cell r="MZ1181">
            <v>0</v>
          </cell>
          <cell r="NA1181">
            <v>0</v>
          </cell>
          <cell r="NB1181">
            <v>0</v>
          </cell>
          <cell r="NC1181">
            <v>0</v>
          </cell>
          <cell r="ND1181">
            <v>0</v>
          </cell>
          <cell r="NE1181">
            <v>0</v>
          </cell>
          <cell r="NF1181">
            <v>0</v>
          </cell>
          <cell r="NG1181">
            <v>0</v>
          </cell>
          <cell r="NH1181">
            <v>0</v>
          </cell>
          <cell r="NI1181">
            <v>0</v>
          </cell>
          <cell r="NJ1181">
            <v>0</v>
          </cell>
          <cell r="NK1181">
            <v>0</v>
          </cell>
          <cell r="NL1181">
            <v>0</v>
          </cell>
          <cell r="NM1181">
            <v>0</v>
          </cell>
          <cell r="NN1181">
            <v>0</v>
          </cell>
          <cell r="NO1181">
            <v>0</v>
          </cell>
          <cell r="NP1181">
            <v>0</v>
          </cell>
          <cell r="NQ1181">
            <v>0</v>
          </cell>
          <cell r="NR1181">
            <v>0</v>
          </cell>
          <cell r="NS1181">
            <v>0</v>
          </cell>
          <cell r="NT1181">
            <v>0</v>
          </cell>
          <cell r="NU1181">
            <v>0</v>
          </cell>
          <cell r="NV1181">
            <v>0</v>
          </cell>
          <cell r="NW1181">
            <v>0</v>
          </cell>
          <cell r="NX1181">
            <v>0</v>
          </cell>
          <cell r="NY1181">
            <v>0</v>
          </cell>
          <cell r="NZ1181">
            <v>0</v>
          </cell>
          <cell r="OA1181">
            <v>0</v>
          </cell>
          <cell r="OB1181">
            <v>0</v>
          </cell>
          <cell r="OC1181">
            <v>0</v>
          </cell>
          <cell r="OD1181">
            <v>0</v>
          </cell>
          <cell r="OE1181">
            <v>0</v>
          </cell>
          <cell r="OF1181">
            <v>0</v>
          </cell>
          <cell r="OG1181">
            <v>0</v>
          </cell>
          <cell r="OH1181">
            <v>0</v>
          </cell>
          <cell r="OI1181">
            <v>0</v>
          </cell>
          <cell r="OJ1181">
            <v>0</v>
          </cell>
          <cell r="OK1181">
            <v>0</v>
          </cell>
          <cell r="OL1181">
            <v>0</v>
          </cell>
          <cell r="OM1181">
            <v>0</v>
          </cell>
          <cell r="ON1181">
            <v>0</v>
          </cell>
          <cell r="OO1181">
            <v>0</v>
          </cell>
          <cell r="OP1181">
            <v>0</v>
          </cell>
          <cell r="OQ1181">
            <v>0</v>
          </cell>
          <cell r="OR1181">
            <v>0</v>
          </cell>
          <cell r="OS1181">
            <v>0</v>
          </cell>
          <cell r="OT1181">
            <v>0</v>
          </cell>
          <cell r="OU1181">
            <v>0</v>
          </cell>
          <cell r="OV1181">
            <v>0</v>
          </cell>
          <cell r="OW1181">
            <v>0</v>
          </cell>
          <cell r="OX1181">
            <v>0</v>
          </cell>
          <cell r="OY1181">
            <v>0</v>
          </cell>
          <cell r="OZ1181">
            <v>0</v>
          </cell>
          <cell r="PA1181">
            <v>0</v>
          </cell>
          <cell r="PB1181">
            <v>0</v>
          </cell>
          <cell r="PC1181">
            <v>0</v>
          </cell>
          <cell r="PD1181">
            <v>0</v>
          </cell>
          <cell r="PE1181">
            <v>0</v>
          </cell>
          <cell r="PF1181">
            <v>0</v>
          </cell>
          <cell r="PG1181">
            <v>0</v>
          </cell>
          <cell r="PH1181">
            <v>0</v>
          </cell>
          <cell r="PI1181">
            <v>0</v>
          </cell>
          <cell r="PJ1181">
            <v>0</v>
          </cell>
          <cell r="PK1181">
            <v>0</v>
          </cell>
          <cell r="PL1181">
            <v>0</v>
          </cell>
          <cell r="PM1181">
            <v>0</v>
          </cell>
          <cell r="PN1181">
            <v>0</v>
          </cell>
          <cell r="PO1181">
            <v>0</v>
          </cell>
          <cell r="PP1181">
            <v>0</v>
          </cell>
          <cell r="PQ1181">
            <v>0</v>
          </cell>
          <cell r="PR1181">
            <v>0</v>
          </cell>
          <cell r="PS1181">
            <v>0</v>
          </cell>
          <cell r="PT1181">
            <v>0</v>
          </cell>
          <cell r="PU1181">
            <v>0</v>
          </cell>
          <cell r="PV1181">
            <v>0</v>
          </cell>
          <cell r="PW1181">
            <v>0</v>
          </cell>
          <cell r="PX1181">
            <v>0</v>
          </cell>
          <cell r="PY1181">
            <v>0</v>
          </cell>
          <cell r="PZ1181">
            <v>0</v>
          </cell>
          <cell r="QA1181">
            <v>0</v>
          </cell>
          <cell r="QB1181">
            <v>0</v>
          </cell>
          <cell r="QC1181">
            <v>0</v>
          </cell>
          <cell r="QD1181">
            <v>0</v>
          </cell>
          <cell r="QE1181">
            <v>0</v>
          </cell>
          <cell r="QF1181">
            <v>0</v>
          </cell>
          <cell r="QG1181">
            <v>0</v>
          </cell>
          <cell r="QH1181">
            <v>0</v>
          </cell>
          <cell r="QI1181">
            <v>0</v>
          </cell>
          <cell r="QJ1181">
            <v>0</v>
          </cell>
          <cell r="QK1181">
            <v>0</v>
          </cell>
          <cell r="QL1181">
            <v>0</v>
          </cell>
          <cell r="QM1181">
            <v>0</v>
          </cell>
          <cell r="QN1181">
            <v>0</v>
          </cell>
          <cell r="QO1181">
            <v>0</v>
          </cell>
          <cell r="QP1181">
            <v>0</v>
          </cell>
          <cell r="QQ1181">
            <v>0</v>
          </cell>
          <cell r="QR1181">
            <v>0</v>
          </cell>
          <cell r="QS1181">
            <v>0</v>
          </cell>
          <cell r="QT1181">
            <v>0</v>
          </cell>
          <cell r="QU1181">
            <v>0</v>
          </cell>
          <cell r="QV1181">
            <v>0</v>
          </cell>
          <cell r="QW1181">
            <v>0</v>
          </cell>
          <cell r="QX1181">
            <v>0</v>
          </cell>
          <cell r="QY1181">
            <v>0</v>
          </cell>
          <cell r="QZ1181">
            <v>0</v>
          </cell>
          <cell r="RA1181">
            <v>0</v>
          </cell>
          <cell r="RB1181">
            <v>0</v>
          </cell>
          <cell r="RC1181">
            <v>0</v>
          </cell>
          <cell r="RD1181">
            <v>0</v>
          </cell>
          <cell r="RE1181">
            <v>0</v>
          </cell>
          <cell r="RF1181">
            <v>0</v>
          </cell>
          <cell r="RG1181">
            <v>0</v>
          </cell>
          <cell r="RH1181">
            <v>0</v>
          </cell>
          <cell r="RI1181">
            <v>0</v>
          </cell>
          <cell r="RJ1181">
            <v>0</v>
          </cell>
          <cell r="RK1181">
            <v>0</v>
          </cell>
          <cell r="RL1181">
            <v>0</v>
          </cell>
          <cell r="RM1181">
            <v>0</v>
          </cell>
          <cell r="RN1181">
            <v>0</v>
          </cell>
          <cell r="RO1181">
            <v>0</v>
          </cell>
          <cell r="RP1181">
            <v>0</v>
          </cell>
          <cell r="RQ1181">
            <v>0</v>
          </cell>
          <cell r="RR1181">
            <v>0</v>
          </cell>
          <cell r="RS1181">
            <v>0</v>
          </cell>
          <cell r="RT1181">
            <v>0</v>
          </cell>
          <cell r="RU1181">
            <v>0</v>
          </cell>
          <cell r="RV1181">
            <v>0</v>
          </cell>
          <cell r="RW1181">
            <v>0</v>
          </cell>
          <cell r="RX1181">
            <v>0</v>
          </cell>
          <cell r="RY1181">
            <v>0</v>
          </cell>
          <cell r="RZ1181">
            <v>0</v>
          </cell>
          <cell r="SA1181">
            <v>0</v>
          </cell>
          <cell r="SB1181">
            <v>0</v>
          </cell>
          <cell r="SC1181">
            <v>0</v>
          </cell>
          <cell r="SD1181">
            <v>0</v>
          </cell>
          <cell r="SE1181">
            <v>0</v>
          </cell>
          <cell r="SF1181">
            <v>0</v>
          </cell>
          <cell r="SG1181">
            <v>0</v>
          </cell>
          <cell r="SH1181">
            <v>0</v>
          </cell>
          <cell r="SI1181">
            <v>0</v>
          </cell>
          <cell r="SJ1181">
            <v>0</v>
          </cell>
          <cell r="SK1181">
            <v>0</v>
          </cell>
          <cell r="SL1181">
            <v>0</v>
          </cell>
          <cell r="SM1181">
            <v>0</v>
          </cell>
          <cell r="SN1181">
            <v>0</v>
          </cell>
          <cell r="SO1181">
            <v>0</v>
          </cell>
          <cell r="SP1181">
            <v>0</v>
          </cell>
          <cell r="SQ1181">
            <v>0</v>
          </cell>
          <cell r="SR1181">
            <v>0</v>
          </cell>
          <cell r="SS1181">
            <v>0</v>
          </cell>
          <cell r="ST1181">
            <v>0</v>
          </cell>
          <cell r="SU1181">
            <v>0</v>
          </cell>
          <cell r="SV1181">
            <v>0</v>
          </cell>
          <cell r="SW1181">
            <v>0</v>
          </cell>
          <cell r="SX1181">
            <v>0</v>
          </cell>
          <cell r="SY1181">
            <v>0</v>
          </cell>
          <cell r="SZ1181">
            <v>0</v>
          </cell>
          <cell r="TA1181">
            <v>0</v>
          </cell>
          <cell r="TB1181">
            <v>0</v>
          </cell>
          <cell r="TC1181">
            <v>0</v>
          </cell>
          <cell r="TD1181">
            <v>0</v>
          </cell>
          <cell r="TE1181">
            <v>0</v>
          </cell>
          <cell r="TF1181">
            <v>0</v>
          </cell>
          <cell r="TG1181">
            <v>0</v>
          </cell>
          <cell r="TH1181">
            <v>0</v>
          </cell>
          <cell r="TI1181">
            <v>0</v>
          </cell>
          <cell r="TJ1181">
            <v>0</v>
          </cell>
          <cell r="TK1181">
            <v>0</v>
          </cell>
          <cell r="TL1181">
            <v>0</v>
          </cell>
          <cell r="TM1181">
            <v>0</v>
          </cell>
          <cell r="TN1181">
            <v>0</v>
          </cell>
          <cell r="TO1181">
            <v>0</v>
          </cell>
          <cell r="TP1181">
            <v>0</v>
          </cell>
          <cell r="TQ1181">
            <v>0</v>
          </cell>
          <cell r="TR1181">
            <v>0</v>
          </cell>
          <cell r="TS1181">
            <v>0</v>
          </cell>
          <cell r="TT1181">
            <v>0</v>
          </cell>
          <cell r="TU1181">
            <v>0</v>
          </cell>
          <cell r="TV1181">
            <v>0</v>
          </cell>
          <cell r="TW1181">
            <v>0</v>
          </cell>
          <cell r="TX1181">
            <v>0</v>
          </cell>
          <cell r="TY1181">
            <v>0</v>
          </cell>
          <cell r="TZ1181">
            <v>0</v>
          </cell>
          <cell r="UA1181">
            <v>0</v>
          </cell>
          <cell r="UB1181">
            <v>0</v>
          </cell>
          <cell r="UC1181">
            <v>0</v>
          </cell>
          <cell r="UD1181">
            <v>0</v>
          </cell>
          <cell r="UE1181">
            <v>0</v>
          </cell>
          <cell r="UF1181">
            <v>0</v>
          </cell>
          <cell r="UG1181">
            <v>0</v>
          </cell>
          <cell r="UH1181">
            <v>0</v>
          </cell>
          <cell r="UI1181">
            <v>0</v>
          </cell>
          <cell r="UJ1181">
            <v>0</v>
          </cell>
          <cell r="UK1181">
            <v>0</v>
          </cell>
          <cell r="UL1181">
            <v>0</v>
          </cell>
          <cell r="UM1181">
            <v>0</v>
          </cell>
          <cell r="UN1181">
            <v>0</v>
          </cell>
          <cell r="UO1181">
            <v>0</v>
          </cell>
          <cell r="UP1181">
            <v>0</v>
          </cell>
          <cell r="UQ1181">
            <v>0</v>
          </cell>
          <cell r="UR1181">
            <v>0</v>
          </cell>
          <cell r="US1181">
            <v>0</v>
          </cell>
          <cell r="UT1181">
            <v>0</v>
          </cell>
          <cell r="UU1181">
            <v>0</v>
          </cell>
          <cell r="UV1181">
            <v>0</v>
          </cell>
          <cell r="UW1181">
            <v>0</v>
          </cell>
          <cell r="UX1181">
            <v>0</v>
          </cell>
          <cell r="UY1181">
            <v>0</v>
          </cell>
          <cell r="UZ1181">
            <v>0</v>
          </cell>
          <cell r="VA1181">
            <v>0</v>
          </cell>
          <cell r="VB1181">
            <v>0</v>
          </cell>
          <cell r="VC1181">
            <v>0</v>
          </cell>
          <cell r="VD1181">
            <v>0</v>
          </cell>
          <cell r="VE1181">
            <v>0</v>
          </cell>
          <cell r="VF1181">
            <v>0</v>
          </cell>
          <cell r="VG1181">
            <v>0</v>
          </cell>
          <cell r="VH1181">
            <v>0</v>
          </cell>
          <cell r="VI1181">
            <v>0</v>
          </cell>
          <cell r="VJ1181">
            <v>0</v>
          </cell>
          <cell r="VK1181">
            <v>0</v>
          </cell>
          <cell r="VL1181">
            <v>0</v>
          </cell>
          <cell r="VM1181">
            <v>0</v>
          </cell>
          <cell r="VN1181">
            <v>0</v>
          </cell>
          <cell r="VO1181">
            <v>0</v>
          </cell>
          <cell r="VP1181">
            <v>0</v>
          </cell>
          <cell r="VQ1181">
            <v>0</v>
          </cell>
          <cell r="VR1181">
            <v>0</v>
          </cell>
          <cell r="VS1181">
            <v>0</v>
          </cell>
          <cell r="VT1181">
            <v>0</v>
          </cell>
          <cell r="VU1181">
            <v>0</v>
          </cell>
          <cell r="VV1181">
            <v>0</v>
          </cell>
          <cell r="VW1181">
            <v>0</v>
          </cell>
          <cell r="VX1181">
            <v>0</v>
          </cell>
          <cell r="VY1181">
            <v>0</v>
          </cell>
          <cell r="VZ1181">
            <v>0</v>
          </cell>
          <cell r="WA1181">
            <v>0</v>
          </cell>
          <cell r="WB1181">
            <v>0</v>
          </cell>
          <cell r="WC1181">
            <v>0</v>
          </cell>
          <cell r="WD1181">
            <v>0</v>
          </cell>
          <cell r="WE1181">
            <v>0</v>
          </cell>
        </row>
        <row r="1182">
          <cell r="B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0</v>
          </cell>
          <cell r="FU1182">
            <v>0</v>
          </cell>
          <cell r="FV1182">
            <v>0</v>
          </cell>
          <cell r="FW1182">
            <v>0</v>
          </cell>
          <cell r="FX1182">
            <v>0</v>
          </cell>
          <cell r="FY1182">
            <v>0</v>
          </cell>
          <cell r="FZ1182">
            <v>0</v>
          </cell>
          <cell r="GA1182">
            <v>0</v>
          </cell>
          <cell r="GB1182">
            <v>0</v>
          </cell>
          <cell r="GC1182">
            <v>0</v>
          </cell>
          <cell r="GD1182">
            <v>0</v>
          </cell>
          <cell r="GE1182">
            <v>0</v>
          </cell>
          <cell r="GF1182">
            <v>0</v>
          </cell>
          <cell r="GG1182">
            <v>0</v>
          </cell>
          <cell r="GH1182">
            <v>0</v>
          </cell>
          <cell r="GI1182">
            <v>0</v>
          </cell>
          <cell r="GJ1182">
            <v>0</v>
          </cell>
          <cell r="GK1182">
            <v>0</v>
          </cell>
          <cell r="GL1182">
            <v>0</v>
          </cell>
          <cell r="GM1182">
            <v>0</v>
          </cell>
          <cell r="GN1182">
            <v>0</v>
          </cell>
          <cell r="GO1182">
            <v>0</v>
          </cell>
          <cell r="GP1182">
            <v>0</v>
          </cell>
          <cell r="GQ1182">
            <v>0</v>
          </cell>
          <cell r="GR1182">
            <v>0</v>
          </cell>
          <cell r="GS1182">
            <v>0</v>
          </cell>
          <cell r="GT1182">
            <v>0</v>
          </cell>
          <cell r="GU1182">
            <v>0</v>
          </cell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>
            <v>0</v>
          </cell>
          <cell r="HI1182">
            <v>0</v>
          </cell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>
            <v>0</v>
          </cell>
          <cell r="HV1182">
            <v>0</v>
          </cell>
          <cell r="HW1182">
            <v>0</v>
          </cell>
          <cell r="HX1182">
            <v>0</v>
          </cell>
          <cell r="HY1182">
            <v>0</v>
          </cell>
          <cell r="HZ1182">
            <v>0</v>
          </cell>
          <cell r="IA1182">
            <v>0</v>
          </cell>
          <cell r="IB1182">
            <v>0</v>
          </cell>
          <cell r="IC1182">
            <v>0</v>
          </cell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>
            <v>0</v>
          </cell>
          <cell r="IS1182">
            <v>0</v>
          </cell>
          <cell r="IT1182">
            <v>0</v>
          </cell>
          <cell r="IU1182">
            <v>0</v>
          </cell>
          <cell r="IV1182">
            <v>0</v>
          </cell>
          <cell r="IW1182">
            <v>0</v>
          </cell>
          <cell r="IX1182">
            <v>0</v>
          </cell>
          <cell r="IY1182">
            <v>0</v>
          </cell>
          <cell r="IZ1182">
            <v>0</v>
          </cell>
          <cell r="JA1182">
            <v>0</v>
          </cell>
          <cell r="JB1182">
            <v>0</v>
          </cell>
          <cell r="JC1182">
            <v>0</v>
          </cell>
          <cell r="JD1182">
            <v>0</v>
          </cell>
          <cell r="JE1182">
            <v>0</v>
          </cell>
          <cell r="JF1182">
            <v>0</v>
          </cell>
          <cell r="JG1182">
            <v>0</v>
          </cell>
          <cell r="JH1182">
            <v>0</v>
          </cell>
          <cell r="JI1182">
            <v>0</v>
          </cell>
          <cell r="JJ1182">
            <v>0</v>
          </cell>
          <cell r="JK1182">
            <v>0</v>
          </cell>
          <cell r="JL1182">
            <v>0</v>
          </cell>
          <cell r="JM1182">
            <v>0</v>
          </cell>
          <cell r="JN1182">
            <v>0</v>
          </cell>
          <cell r="JO1182">
            <v>0</v>
          </cell>
          <cell r="JP1182">
            <v>0</v>
          </cell>
          <cell r="JQ1182">
            <v>0</v>
          </cell>
          <cell r="JR1182">
            <v>0</v>
          </cell>
          <cell r="JS1182">
            <v>0</v>
          </cell>
          <cell r="JT1182">
            <v>0</v>
          </cell>
          <cell r="JU1182">
            <v>0</v>
          </cell>
          <cell r="JV1182">
            <v>0</v>
          </cell>
          <cell r="JW1182">
            <v>0</v>
          </cell>
          <cell r="JX1182">
            <v>0</v>
          </cell>
          <cell r="JY1182">
            <v>0</v>
          </cell>
          <cell r="JZ1182">
            <v>0</v>
          </cell>
          <cell r="KA1182">
            <v>0</v>
          </cell>
          <cell r="KB1182">
            <v>0</v>
          </cell>
          <cell r="KC1182">
            <v>0</v>
          </cell>
          <cell r="KD1182">
            <v>0</v>
          </cell>
          <cell r="KE1182">
            <v>0</v>
          </cell>
          <cell r="KF1182">
            <v>0</v>
          </cell>
          <cell r="KG1182">
            <v>0</v>
          </cell>
          <cell r="KH1182">
            <v>0</v>
          </cell>
          <cell r="KI1182">
            <v>0</v>
          </cell>
          <cell r="KJ1182">
            <v>0</v>
          </cell>
          <cell r="KK1182">
            <v>0</v>
          </cell>
          <cell r="KL1182">
            <v>0</v>
          </cell>
          <cell r="KM1182">
            <v>0</v>
          </cell>
          <cell r="KN1182">
            <v>0</v>
          </cell>
          <cell r="KO1182">
            <v>0</v>
          </cell>
          <cell r="KP1182">
            <v>0</v>
          </cell>
          <cell r="KQ1182">
            <v>0</v>
          </cell>
          <cell r="KR1182">
            <v>0</v>
          </cell>
          <cell r="KS1182">
            <v>0</v>
          </cell>
          <cell r="KT1182">
            <v>0</v>
          </cell>
          <cell r="KU1182">
            <v>0</v>
          </cell>
          <cell r="KV1182">
            <v>0</v>
          </cell>
          <cell r="KW1182">
            <v>0</v>
          </cell>
          <cell r="KX1182">
            <v>0</v>
          </cell>
          <cell r="KY1182">
            <v>0</v>
          </cell>
          <cell r="KZ1182">
            <v>0</v>
          </cell>
          <cell r="LA1182">
            <v>0</v>
          </cell>
          <cell r="LB1182">
            <v>0</v>
          </cell>
          <cell r="LC1182">
            <v>0</v>
          </cell>
          <cell r="LD1182">
            <v>0</v>
          </cell>
          <cell r="LE1182">
            <v>0</v>
          </cell>
          <cell r="LF1182">
            <v>0</v>
          </cell>
          <cell r="LG1182">
            <v>0</v>
          </cell>
          <cell r="LH1182">
            <v>0</v>
          </cell>
          <cell r="LI1182">
            <v>0</v>
          </cell>
          <cell r="LJ1182">
            <v>0</v>
          </cell>
          <cell r="LK1182">
            <v>0</v>
          </cell>
          <cell r="LL1182">
            <v>0</v>
          </cell>
          <cell r="LM1182">
            <v>0</v>
          </cell>
          <cell r="LN1182">
            <v>0</v>
          </cell>
          <cell r="LO1182">
            <v>0</v>
          </cell>
          <cell r="LP1182">
            <v>0</v>
          </cell>
          <cell r="LQ1182">
            <v>0</v>
          </cell>
          <cell r="LR1182">
            <v>0</v>
          </cell>
          <cell r="LS1182">
            <v>0</v>
          </cell>
          <cell r="LT1182">
            <v>0</v>
          </cell>
          <cell r="LU1182">
            <v>0</v>
          </cell>
          <cell r="LV1182">
            <v>0</v>
          </cell>
          <cell r="LW1182">
            <v>0</v>
          </cell>
          <cell r="LX1182">
            <v>0</v>
          </cell>
          <cell r="LY1182">
            <v>0</v>
          </cell>
          <cell r="LZ1182">
            <v>0</v>
          </cell>
          <cell r="MA1182">
            <v>0</v>
          </cell>
          <cell r="MB1182">
            <v>0</v>
          </cell>
          <cell r="MC1182">
            <v>0</v>
          </cell>
          <cell r="MD1182">
            <v>0</v>
          </cell>
          <cell r="ME1182">
            <v>0</v>
          </cell>
          <cell r="MF1182">
            <v>0</v>
          </cell>
          <cell r="MG1182">
            <v>0</v>
          </cell>
          <cell r="MH1182">
            <v>0</v>
          </cell>
          <cell r="MI1182">
            <v>0</v>
          </cell>
          <cell r="MJ1182">
            <v>0</v>
          </cell>
          <cell r="MK1182">
            <v>0</v>
          </cell>
          <cell r="ML1182">
            <v>0</v>
          </cell>
          <cell r="MM1182">
            <v>0</v>
          </cell>
          <cell r="MN1182">
            <v>0</v>
          </cell>
          <cell r="MO1182">
            <v>0</v>
          </cell>
          <cell r="MP1182">
            <v>0</v>
          </cell>
          <cell r="MQ1182">
            <v>0</v>
          </cell>
          <cell r="MR1182">
            <v>0</v>
          </cell>
          <cell r="MS1182">
            <v>0</v>
          </cell>
          <cell r="MT1182">
            <v>0</v>
          </cell>
          <cell r="MU1182">
            <v>0</v>
          </cell>
          <cell r="MV1182">
            <v>0</v>
          </cell>
          <cell r="MW1182">
            <v>0</v>
          </cell>
          <cell r="MX1182">
            <v>0</v>
          </cell>
          <cell r="MY1182">
            <v>0</v>
          </cell>
          <cell r="MZ1182">
            <v>0</v>
          </cell>
          <cell r="NA1182">
            <v>0</v>
          </cell>
          <cell r="NB1182">
            <v>0</v>
          </cell>
          <cell r="NC1182">
            <v>0</v>
          </cell>
          <cell r="ND1182">
            <v>0</v>
          </cell>
          <cell r="NE1182">
            <v>0</v>
          </cell>
          <cell r="NF1182">
            <v>0</v>
          </cell>
          <cell r="NG1182">
            <v>0</v>
          </cell>
          <cell r="NH1182">
            <v>0</v>
          </cell>
          <cell r="NI1182">
            <v>0</v>
          </cell>
          <cell r="NJ1182">
            <v>0</v>
          </cell>
          <cell r="NK1182">
            <v>0</v>
          </cell>
          <cell r="NL1182">
            <v>0</v>
          </cell>
          <cell r="NM1182">
            <v>0</v>
          </cell>
          <cell r="NN1182">
            <v>0</v>
          </cell>
          <cell r="NO1182">
            <v>0</v>
          </cell>
          <cell r="NP1182">
            <v>0</v>
          </cell>
          <cell r="NQ1182">
            <v>0</v>
          </cell>
          <cell r="NR1182">
            <v>0</v>
          </cell>
          <cell r="NS1182">
            <v>0</v>
          </cell>
          <cell r="NT1182">
            <v>0</v>
          </cell>
          <cell r="NU1182">
            <v>0</v>
          </cell>
          <cell r="NV1182">
            <v>0</v>
          </cell>
          <cell r="NW1182">
            <v>0</v>
          </cell>
          <cell r="NX1182">
            <v>0</v>
          </cell>
          <cell r="NY1182">
            <v>0</v>
          </cell>
          <cell r="NZ1182">
            <v>0</v>
          </cell>
          <cell r="OA1182">
            <v>0</v>
          </cell>
          <cell r="OB1182">
            <v>0</v>
          </cell>
          <cell r="OC1182">
            <v>0</v>
          </cell>
          <cell r="OD1182">
            <v>0</v>
          </cell>
          <cell r="OE1182">
            <v>0</v>
          </cell>
          <cell r="OF1182">
            <v>0</v>
          </cell>
          <cell r="OG1182">
            <v>0</v>
          </cell>
          <cell r="OH1182">
            <v>0</v>
          </cell>
          <cell r="OI1182">
            <v>0</v>
          </cell>
          <cell r="OJ1182">
            <v>0</v>
          </cell>
          <cell r="OK1182">
            <v>0</v>
          </cell>
          <cell r="OL1182">
            <v>0</v>
          </cell>
          <cell r="OM1182">
            <v>0</v>
          </cell>
          <cell r="ON1182">
            <v>0</v>
          </cell>
          <cell r="OO1182">
            <v>0</v>
          </cell>
          <cell r="OP1182">
            <v>0</v>
          </cell>
          <cell r="OQ1182">
            <v>0</v>
          </cell>
          <cell r="OR1182">
            <v>0</v>
          </cell>
          <cell r="OS1182">
            <v>0</v>
          </cell>
          <cell r="OT1182">
            <v>0</v>
          </cell>
          <cell r="OU1182">
            <v>0</v>
          </cell>
          <cell r="OV1182">
            <v>0</v>
          </cell>
          <cell r="OW1182">
            <v>0</v>
          </cell>
          <cell r="OX1182">
            <v>0</v>
          </cell>
          <cell r="OY1182">
            <v>0</v>
          </cell>
          <cell r="OZ1182">
            <v>0</v>
          </cell>
          <cell r="PA1182">
            <v>0</v>
          </cell>
          <cell r="PB1182">
            <v>0</v>
          </cell>
          <cell r="PC1182">
            <v>0</v>
          </cell>
          <cell r="PD1182">
            <v>0</v>
          </cell>
          <cell r="PE1182">
            <v>0</v>
          </cell>
          <cell r="PF1182">
            <v>0</v>
          </cell>
          <cell r="PG1182">
            <v>0</v>
          </cell>
          <cell r="PH1182">
            <v>0</v>
          </cell>
          <cell r="PI1182">
            <v>0</v>
          </cell>
          <cell r="PJ1182">
            <v>0</v>
          </cell>
          <cell r="PK1182">
            <v>0</v>
          </cell>
          <cell r="PL1182">
            <v>0</v>
          </cell>
          <cell r="PM1182">
            <v>0</v>
          </cell>
          <cell r="PN1182">
            <v>0</v>
          </cell>
          <cell r="PO1182">
            <v>0</v>
          </cell>
          <cell r="PP1182">
            <v>0</v>
          </cell>
          <cell r="PQ1182">
            <v>0</v>
          </cell>
          <cell r="PR1182">
            <v>0</v>
          </cell>
          <cell r="PS1182">
            <v>0</v>
          </cell>
          <cell r="PT1182">
            <v>0</v>
          </cell>
          <cell r="PU1182">
            <v>0</v>
          </cell>
          <cell r="PV1182">
            <v>0</v>
          </cell>
          <cell r="PW1182">
            <v>0</v>
          </cell>
          <cell r="PX1182">
            <v>0</v>
          </cell>
          <cell r="PY1182">
            <v>0</v>
          </cell>
          <cell r="PZ1182">
            <v>0</v>
          </cell>
          <cell r="QA1182">
            <v>0</v>
          </cell>
          <cell r="QB1182">
            <v>0</v>
          </cell>
          <cell r="QC1182">
            <v>0</v>
          </cell>
          <cell r="QD1182">
            <v>0</v>
          </cell>
          <cell r="QE1182">
            <v>0</v>
          </cell>
          <cell r="QF1182">
            <v>0</v>
          </cell>
          <cell r="QG1182">
            <v>0</v>
          </cell>
          <cell r="QH1182">
            <v>0</v>
          </cell>
          <cell r="QI1182">
            <v>0</v>
          </cell>
          <cell r="QJ1182">
            <v>0</v>
          </cell>
          <cell r="QK1182">
            <v>0</v>
          </cell>
          <cell r="QL1182">
            <v>0</v>
          </cell>
          <cell r="QM1182">
            <v>0</v>
          </cell>
          <cell r="QN1182">
            <v>0</v>
          </cell>
          <cell r="QO1182">
            <v>0</v>
          </cell>
          <cell r="QP1182">
            <v>0</v>
          </cell>
          <cell r="QQ1182">
            <v>0</v>
          </cell>
          <cell r="QR1182">
            <v>0</v>
          </cell>
          <cell r="QS1182">
            <v>0</v>
          </cell>
          <cell r="QT1182">
            <v>0</v>
          </cell>
          <cell r="QU1182">
            <v>0</v>
          </cell>
          <cell r="QV1182">
            <v>0</v>
          </cell>
          <cell r="QW1182">
            <v>0</v>
          </cell>
          <cell r="QX1182">
            <v>0</v>
          </cell>
          <cell r="QY1182">
            <v>0</v>
          </cell>
          <cell r="QZ1182">
            <v>0</v>
          </cell>
          <cell r="RA1182">
            <v>0</v>
          </cell>
          <cell r="RB1182">
            <v>0</v>
          </cell>
          <cell r="RC1182">
            <v>0</v>
          </cell>
          <cell r="RD1182">
            <v>0</v>
          </cell>
          <cell r="RE1182">
            <v>0</v>
          </cell>
          <cell r="RF1182">
            <v>0</v>
          </cell>
          <cell r="RG1182">
            <v>0</v>
          </cell>
          <cell r="RH1182">
            <v>0</v>
          </cell>
          <cell r="RI1182">
            <v>0</v>
          </cell>
          <cell r="RJ1182">
            <v>0</v>
          </cell>
          <cell r="RK1182">
            <v>0</v>
          </cell>
          <cell r="RL1182">
            <v>0</v>
          </cell>
          <cell r="RM1182">
            <v>0</v>
          </cell>
          <cell r="RN1182">
            <v>0</v>
          </cell>
          <cell r="RO1182">
            <v>0</v>
          </cell>
          <cell r="RP1182">
            <v>0</v>
          </cell>
          <cell r="RQ1182">
            <v>0</v>
          </cell>
          <cell r="RR1182">
            <v>0</v>
          </cell>
          <cell r="RS1182">
            <v>0</v>
          </cell>
          <cell r="RT1182">
            <v>0</v>
          </cell>
          <cell r="RU1182">
            <v>0</v>
          </cell>
          <cell r="RV1182">
            <v>0</v>
          </cell>
          <cell r="RW1182">
            <v>0</v>
          </cell>
          <cell r="RX1182">
            <v>0</v>
          </cell>
          <cell r="RY1182">
            <v>0</v>
          </cell>
          <cell r="RZ1182">
            <v>0</v>
          </cell>
          <cell r="SA1182">
            <v>0</v>
          </cell>
          <cell r="SB1182">
            <v>0</v>
          </cell>
          <cell r="SC1182">
            <v>0</v>
          </cell>
          <cell r="SD1182">
            <v>0</v>
          </cell>
          <cell r="SE1182">
            <v>0</v>
          </cell>
          <cell r="SF1182">
            <v>0</v>
          </cell>
          <cell r="SG1182">
            <v>0</v>
          </cell>
          <cell r="SH1182">
            <v>0</v>
          </cell>
          <cell r="SI1182">
            <v>0</v>
          </cell>
          <cell r="SJ1182">
            <v>0</v>
          </cell>
          <cell r="SK1182">
            <v>0</v>
          </cell>
          <cell r="SL1182">
            <v>0</v>
          </cell>
          <cell r="SM1182">
            <v>0</v>
          </cell>
          <cell r="SN1182">
            <v>0</v>
          </cell>
          <cell r="SO1182">
            <v>0</v>
          </cell>
          <cell r="SP1182">
            <v>0</v>
          </cell>
          <cell r="SQ1182">
            <v>0</v>
          </cell>
          <cell r="SR1182">
            <v>0</v>
          </cell>
          <cell r="SS1182">
            <v>0</v>
          </cell>
          <cell r="ST1182">
            <v>0</v>
          </cell>
          <cell r="SU1182">
            <v>0</v>
          </cell>
          <cell r="SV1182">
            <v>0</v>
          </cell>
          <cell r="SW1182">
            <v>0</v>
          </cell>
          <cell r="SX1182">
            <v>0</v>
          </cell>
          <cell r="SY1182">
            <v>0</v>
          </cell>
          <cell r="SZ1182">
            <v>0</v>
          </cell>
          <cell r="TA1182">
            <v>0</v>
          </cell>
          <cell r="TB1182">
            <v>0</v>
          </cell>
          <cell r="TC1182">
            <v>0</v>
          </cell>
          <cell r="TD1182">
            <v>0</v>
          </cell>
          <cell r="TE1182">
            <v>0</v>
          </cell>
          <cell r="TF1182">
            <v>0</v>
          </cell>
          <cell r="TG1182">
            <v>0</v>
          </cell>
          <cell r="TH1182">
            <v>0</v>
          </cell>
          <cell r="TI1182">
            <v>0</v>
          </cell>
          <cell r="TJ1182">
            <v>0</v>
          </cell>
          <cell r="TK1182">
            <v>0</v>
          </cell>
          <cell r="TL1182">
            <v>0</v>
          </cell>
          <cell r="TM1182">
            <v>0</v>
          </cell>
          <cell r="TN1182">
            <v>0</v>
          </cell>
          <cell r="TO1182">
            <v>0</v>
          </cell>
          <cell r="TP1182">
            <v>0</v>
          </cell>
          <cell r="TQ1182">
            <v>0</v>
          </cell>
          <cell r="TR1182">
            <v>0</v>
          </cell>
          <cell r="TS1182">
            <v>0</v>
          </cell>
          <cell r="TT1182">
            <v>0</v>
          </cell>
          <cell r="TU1182">
            <v>0</v>
          </cell>
          <cell r="TV1182">
            <v>0</v>
          </cell>
          <cell r="TW1182">
            <v>0</v>
          </cell>
          <cell r="TX1182">
            <v>0</v>
          </cell>
          <cell r="TY1182">
            <v>0</v>
          </cell>
          <cell r="TZ1182">
            <v>0</v>
          </cell>
          <cell r="UA1182">
            <v>0</v>
          </cell>
          <cell r="UB1182">
            <v>0</v>
          </cell>
          <cell r="UC1182">
            <v>0</v>
          </cell>
          <cell r="UD1182">
            <v>0</v>
          </cell>
          <cell r="UE1182">
            <v>0</v>
          </cell>
          <cell r="UF1182">
            <v>0</v>
          </cell>
          <cell r="UG1182">
            <v>0</v>
          </cell>
          <cell r="UH1182">
            <v>0</v>
          </cell>
          <cell r="UI1182">
            <v>0</v>
          </cell>
          <cell r="UJ1182">
            <v>0</v>
          </cell>
          <cell r="UK1182">
            <v>0</v>
          </cell>
          <cell r="UL1182">
            <v>0</v>
          </cell>
          <cell r="UM1182">
            <v>0</v>
          </cell>
          <cell r="UN1182">
            <v>0</v>
          </cell>
          <cell r="UO1182">
            <v>0</v>
          </cell>
          <cell r="UP1182">
            <v>0</v>
          </cell>
          <cell r="UQ1182">
            <v>0</v>
          </cell>
          <cell r="UR1182">
            <v>0</v>
          </cell>
          <cell r="US1182">
            <v>0</v>
          </cell>
          <cell r="UT1182">
            <v>0</v>
          </cell>
          <cell r="UU1182">
            <v>0</v>
          </cell>
          <cell r="UV1182">
            <v>0</v>
          </cell>
          <cell r="UW1182">
            <v>0</v>
          </cell>
          <cell r="UX1182">
            <v>0</v>
          </cell>
          <cell r="UY1182">
            <v>0</v>
          </cell>
          <cell r="UZ1182">
            <v>0</v>
          </cell>
          <cell r="VA1182">
            <v>0</v>
          </cell>
          <cell r="VB1182">
            <v>0</v>
          </cell>
          <cell r="VC1182">
            <v>0</v>
          </cell>
          <cell r="VD1182">
            <v>0</v>
          </cell>
          <cell r="VE1182">
            <v>0</v>
          </cell>
          <cell r="VF1182">
            <v>0</v>
          </cell>
          <cell r="VG1182">
            <v>0</v>
          </cell>
          <cell r="VH1182">
            <v>0</v>
          </cell>
          <cell r="VI1182">
            <v>0</v>
          </cell>
          <cell r="VJ1182">
            <v>0</v>
          </cell>
          <cell r="VK1182">
            <v>0</v>
          </cell>
          <cell r="VL1182">
            <v>0</v>
          </cell>
          <cell r="VM1182">
            <v>0</v>
          </cell>
          <cell r="VN1182">
            <v>0</v>
          </cell>
          <cell r="VO1182">
            <v>0</v>
          </cell>
          <cell r="VP1182">
            <v>0</v>
          </cell>
          <cell r="VQ1182">
            <v>0</v>
          </cell>
          <cell r="VR1182">
            <v>0</v>
          </cell>
          <cell r="VS1182">
            <v>0</v>
          </cell>
          <cell r="VT1182">
            <v>0</v>
          </cell>
          <cell r="VU1182">
            <v>0</v>
          </cell>
          <cell r="VV1182">
            <v>0</v>
          </cell>
          <cell r="VW1182">
            <v>0</v>
          </cell>
          <cell r="VX1182">
            <v>0</v>
          </cell>
          <cell r="VY1182">
            <v>0</v>
          </cell>
          <cell r="VZ1182">
            <v>0</v>
          </cell>
          <cell r="WA1182">
            <v>0</v>
          </cell>
          <cell r="WB1182">
            <v>0</v>
          </cell>
          <cell r="WC1182">
            <v>0</v>
          </cell>
          <cell r="WD1182">
            <v>0</v>
          </cell>
          <cell r="WE1182">
            <v>0</v>
          </cell>
        </row>
        <row r="1183">
          <cell r="B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0</v>
          </cell>
          <cell r="FX1183">
            <v>0</v>
          </cell>
          <cell r="FY1183">
            <v>0</v>
          </cell>
          <cell r="FZ1183">
            <v>0</v>
          </cell>
          <cell r="GA1183">
            <v>0</v>
          </cell>
          <cell r="GB1183">
            <v>0</v>
          </cell>
          <cell r="GC1183">
            <v>0</v>
          </cell>
          <cell r="GD1183">
            <v>0</v>
          </cell>
          <cell r="GE1183">
            <v>0</v>
          </cell>
          <cell r="GF1183">
            <v>0</v>
          </cell>
          <cell r="GG1183">
            <v>0</v>
          </cell>
          <cell r="GH1183">
            <v>0</v>
          </cell>
          <cell r="GI1183">
            <v>0</v>
          </cell>
          <cell r="GJ1183">
            <v>0</v>
          </cell>
          <cell r="GK1183">
            <v>0</v>
          </cell>
          <cell r="GL1183">
            <v>0</v>
          </cell>
          <cell r="GM1183">
            <v>0</v>
          </cell>
          <cell r="GN1183">
            <v>0</v>
          </cell>
          <cell r="GO1183">
            <v>0</v>
          </cell>
          <cell r="GP1183">
            <v>0</v>
          </cell>
          <cell r="GQ1183">
            <v>0</v>
          </cell>
          <cell r="GR1183">
            <v>0</v>
          </cell>
          <cell r="GS1183">
            <v>0</v>
          </cell>
          <cell r="GT1183">
            <v>0</v>
          </cell>
          <cell r="GU1183">
            <v>0</v>
          </cell>
          <cell r="GV1183">
            <v>0</v>
          </cell>
          <cell r="GW1183">
            <v>0</v>
          </cell>
          <cell r="GX1183">
            <v>0</v>
          </cell>
          <cell r="GY1183">
            <v>0</v>
          </cell>
          <cell r="GZ1183">
            <v>0</v>
          </cell>
          <cell r="HA1183">
            <v>0</v>
          </cell>
          <cell r="HB1183">
            <v>0</v>
          </cell>
          <cell r="HC1183">
            <v>0</v>
          </cell>
          <cell r="HD1183">
            <v>0</v>
          </cell>
          <cell r="HE1183">
            <v>0</v>
          </cell>
          <cell r="HF1183">
            <v>0</v>
          </cell>
          <cell r="HG1183">
            <v>0</v>
          </cell>
          <cell r="HH1183">
            <v>0</v>
          </cell>
          <cell r="HI1183">
            <v>0</v>
          </cell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0</v>
          </cell>
          <cell r="HT1183">
            <v>0</v>
          </cell>
          <cell r="HU1183">
            <v>0</v>
          </cell>
          <cell r="HV1183">
            <v>0</v>
          </cell>
          <cell r="HW1183">
            <v>0</v>
          </cell>
          <cell r="HX1183">
            <v>0</v>
          </cell>
          <cell r="HY1183">
            <v>0</v>
          </cell>
          <cell r="HZ1183">
            <v>0</v>
          </cell>
          <cell r="IA1183">
            <v>0</v>
          </cell>
          <cell r="IB1183">
            <v>0</v>
          </cell>
          <cell r="IC1183">
            <v>0</v>
          </cell>
          <cell r="ID1183">
            <v>0</v>
          </cell>
          <cell r="IE1183">
            <v>0</v>
          </cell>
          <cell r="IF1183">
            <v>0</v>
          </cell>
          <cell r="IG1183">
            <v>0</v>
          </cell>
          <cell r="IH1183">
            <v>0</v>
          </cell>
          <cell r="II1183">
            <v>0</v>
          </cell>
          <cell r="IJ1183">
            <v>0</v>
          </cell>
          <cell r="IK1183">
            <v>0</v>
          </cell>
          <cell r="IL1183">
            <v>0</v>
          </cell>
          <cell r="IM1183">
            <v>0</v>
          </cell>
          <cell r="IN1183">
            <v>0</v>
          </cell>
          <cell r="IO1183">
            <v>0</v>
          </cell>
          <cell r="IP1183">
            <v>0</v>
          </cell>
          <cell r="IQ1183">
            <v>0</v>
          </cell>
          <cell r="IR1183">
            <v>0</v>
          </cell>
          <cell r="IS1183">
            <v>0</v>
          </cell>
          <cell r="IT1183">
            <v>0</v>
          </cell>
          <cell r="IU1183">
            <v>0</v>
          </cell>
          <cell r="IV1183">
            <v>0</v>
          </cell>
          <cell r="IW1183">
            <v>0</v>
          </cell>
          <cell r="IX1183">
            <v>0</v>
          </cell>
          <cell r="IY1183">
            <v>0</v>
          </cell>
          <cell r="IZ1183">
            <v>0</v>
          </cell>
          <cell r="JA1183">
            <v>0</v>
          </cell>
          <cell r="JB1183">
            <v>0</v>
          </cell>
          <cell r="JC1183">
            <v>0</v>
          </cell>
          <cell r="JD1183">
            <v>0</v>
          </cell>
          <cell r="JE1183">
            <v>0</v>
          </cell>
          <cell r="JF1183">
            <v>0</v>
          </cell>
          <cell r="JG1183">
            <v>0</v>
          </cell>
          <cell r="JH1183">
            <v>0</v>
          </cell>
          <cell r="JI1183">
            <v>0</v>
          </cell>
          <cell r="JJ1183">
            <v>0</v>
          </cell>
          <cell r="JK1183">
            <v>0</v>
          </cell>
          <cell r="JL1183">
            <v>0</v>
          </cell>
          <cell r="JM1183">
            <v>0</v>
          </cell>
          <cell r="JN1183">
            <v>0</v>
          </cell>
          <cell r="JO1183">
            <v>0</v>
          </cell>
          <cell r="JP1183">
            <v>0</v>
          </cell>
          <cell r="JQ1183">
            <v>0</v>
          </cell>
          <cell r="JR1183">
            <v>0</v>
          </cell>
          <cell r="JS1183">
            <v>0</v>
          </cell>
          <cell r="JT1183">
            <v>0</v>
          </cell>
          <cell r="JU1183">
            <v>0</v>
          </cell>
          <cell r="JV1183">
            <v>0</v>
          </cell>
          <cell r="JW1183">
            <v>0</v>
          </cell>
          <cell r="JX1183">
            <v>0</v>
          </cell>
          <cell r="JY1183">
            <v>0</v>
          </cell>
          <cell r="JZ1183">
            <v>0</v>
          </cell>
          <cell r="KA1183">
            <v>0</v>
          </cell>
          <cell r="KB1183">
            <v>0</v>
          </cell>
          <cell r="KC1183">
            <v>0</v>
          </cell>
          <cell r="KD1183">
            <v>0</v>
          </cell>
          <cell r="KE1183">
            <v>0</v>
          </cell>
          <cell r="KF1183">
            <v>0</v>
          </cell>
          <cell r="KG1183">
            <v>0</v>
          </cell>
          <cell r="KH1183">
            <v>0</v>
          </cell>
          <cell r="KI1183">
            <v>0</v>
          </cell>
          <cell r="KJ1183">
            <v>0</v>
          </cell>
          <cell r="KK1183">
            <v>0</v>
          </cell>
          <cell r="KL1183">
            <v>0</v>
          </cell>
          <cell r="KM1183">
            <v>0</v>
          </cell>
          <cell r="KN1183">
            <v>0</v>
          </cell>
          <cell r="KO1183">
            <v>0</v>
          </cell>
          <cell r="KP1183">
            <v>0</v>
          </cell>
          <cell r="KQ1183">
            <v>0</v>
          </cell>
          <cell r="KR1183">
            <v>0</v>
          </cell>
          <cell r="KS1183">
            <v>0</v>
          </cell>
          <cell r="KT1183">
            <v>0</v>
          </cell>
          <cell r="KU1183">
            <v>0</v>
          </cell>
          <cell r="KV1183">
            <v>0</v>
          </cell>
          <cell r="KW1183">
            <v>0</v>
          </cell>
          <cell r="KX1183">
            <v>0</v>
          </cell>
          <cell r="KY1183">
            <v>0</v>
          </cell>
          <cell r="KZ1183">
            <v>0</v>
          </cell>
          <cell r="LA1183">
            <v>0</v>
          </cell>
          <cell r="LB1183">
            <v>0</v>
          </cell>
          <cell r="LC1183">
            <v>0</v>
          </cell>
          <cell r="LD1183">
            <v>0</v>
          </cell>
          <cell r="LE1183">
            <v>0</v>
          </cell>
          <cell r="LF1183">
            <v>0</v>
          </cell>
          <cell r="LG1183">
            <v>0</v>
          </cell>
          <cell r="LH1183">
            <v>0</v>
          </cell>
          <cell r="LI1183">
            <v>0</v>
          </cell>
          <cell r="LJ1183">
            <v>0</v>
          </cell>
          <cell r="LK1183">
            <v>0</v>
          </cell>
          <cell r="LL1183">
            <v>0</v>
          </cell>
          <cell r="LM1183">
            <v>0</v>
          </cell>
          <cell r="LN1183">
            <v>0</v>
          </cell>
          <cell r="LO1183">
            <v>0</v>
          </cell>
          <cell r="LP1183">
            <v>0</v>
          </cell>
          <cell r="LQ1183">
            <v>0</v>
          </cell>
          <cell r="LR1183">
            <v>0</v>
          </cell>
          <cell r="LS1183">
            <v>0</v>
          </cell>
          <cell r="LT1183">
            <v>0</v>
          </cell>
          <cell r="LU1183">
            <v>0</v>
          </cell>
          <cell r="LV1183">
            <v>0</v>
          </cell>
          <cell r="LW1183">
            <v>0</v>
          </cell>
          <cell r="LX1183">
            <v>0</v>
          </cell>
          <cell r="LY1183">
            <v>0</v>
          </cell>
          <cell r="LZ1183">
            <v>0</v>
          </cell>
          <cell r="MA1183">
            <v>0</v>
          </cell>
          <cell r="MB1183">
            <v>0</v>
          </cell>
          <cell r="MC1183">
            <v>0</v>
          </cell>
          <cell r="MD1183">
            <v>0</v>
          </cell>
          <cell r="ME1183">
            <v>0</v>
          </cell>
          <cell r="MF1183">
            <v>0</v>
          </cell>
          <cell r="MG1183">
            <v>0</v>
          </cell>
          <cell r="MH1183">
            <v>0</v>
          </cell>
          <cell r="MI1183">
            <v>0</v>
          </cell>
          <cell r="MJ1183">
            <v>0</v>
          </cell>
          <cell r="MK1183">
            <v>0</v>
          </cell>
          <cell r="ML1183">
            <v>0</v>
          </cell>
          <cell r="MM1183">
            <v>0</v>
          </cell>
          <cell r="MN1183">
            <v>0</v>
          </cell>
          <cell r="MO1183">
            <v>0</v>
          </cell>
          <cell r="MP1183">
            <v>0</v>
          </cell>
          <cell r="MQ1183">
            <v>0</v>
          </cell>
          <cell r="MR1183">
            <v>0</v>
          </cell>
          <cell r="MS1183">
            <v>0</v>
          </cell>
          <cell r="MT1183">
            <v>0</v>
          </cell>
          <cell r="MU1183">
            <v>0</v>
          </cell>
          <cell r="MV1183">
            <v>0</v>
          </cell>
          <cell r="MW1183">
            <v>0</v>
          </cell>
          <cell r="MX1183">
            <v>0</v>
          </cell>
          <cell r="MY1183">
            <v>0</v>
          </cell>
          <cell r="MZ1183">
            <v>0</v>
          </cell>
          <cell r="NA1183">
            <v>0</v>
          </cell>
          <cell r="NB1183">
            <v>0</v>
          </cell>
          <cell r="NC1183">
            <v>0</v>
          </cell>
          <cell r="ND1183">
            <v>0</v>
          </cell>
          <cell r="NE1183">
            <v>0</v>
          </cell>
          <cell r="NF1183">
            <v>0</v>
          </cell>
          <cell r="NG1183">
            <v>0</v>
          </cell>
          <cell r="NH1183">
            <v>0</v>
          </cell>
          <cell r="NI1183">
            <v>0</v>
          </cell>
          <cell r="NJ1183">
            <v>0</v>
          </cell>
          <cell r="NK1183">
            <v>0</v>
          </cell>
          <cell r="NL1183">
            <v>0</v>
          </cell>
          <cell r="NM1183">
            <v>0</v>
          </cell>
          <cell r="NN1183">
            <v>0</v>
          </cell>
          <cell r="NO1183">
            <v>0</v>
          </cell>
          <cell r="NP1183">
            <v>0</v>
          </cell>
          <cell r="NQ1183">
            <v>0</v>
          </cell>
          <cell r="NR1183">
            <v>0</v>
          </cell>
          <cell r="NS1183">
            <v>0</v>
          </cell>
          <cell r="NT1183">
            <v>0</v>
          </cell>
          <cell r="NU1183">
            <v>0</v>
          </cell>
          <cell r="NV1183">
            <v>0</v>
          </cell>
          <cell r="NW1183">
            <v>0</v>
          </cell>
          <cell r="NX1183">
            <v>0</v>
          </cell>
          <cell r="NY1183">
            <v>0</v>
          </cell>
          <cell r="NZ1183">
            <v>0</v>
          </cell>
          <cell r="OA1183">
            <v>0</v>
          </cell>
          <cell r="OB1183">
            <v>0</v>
          </cell>
          <cell r="OC1183">
            <v>0</v>
          </cell>
          <cell r="OD1183">
            <v>0</v>
          </cell>
          <cell r="OE1183">
            <v>0</v>
          </cell>
          <cell r="OF1183">
            <v>0</v>
          </cell>
          <cell r="OG1183">
            <v>0</v>
          </cell>
          <cell r="OH1183">
            <v>0</v>
          </cell>
          <cell r="OI1183">
            <v>0</v>
          </cell>
          <cell r="OJ1183">
            <v>0</v>
          </cell>
          <cell r="OK1183">
            <v>0</v>
          </cell>
          <cell r="OL1183">
            <v>0</v>
          </cell>
          <cell r="OM1183">
            <v>0</v>
          </cell>
          <cell r="ON1183">
            <v>0</v>
          </cell>
          <cell r="OO1183">
            <v>0</v>
          </cell>
          <cell r="OP1183">
            <v>0</v>
          </cell>
          <cell r="OQ1183">
            <v>0</v>
          </cell>
          <cell r="OR1183">
            <v>0</v>
          </cell>
          <cell r="OS1183">
            <v>0</v>
          </cell>
          <cell r="OT1183">
            <v>0</v>
          </cell>
          <cell r="OU1183">
            <v>0</v>
          </cell>
          <cell r="OV1183">
            <v>0</v>
          </cell>
          <cell r="OW1183">
            <v>0</v>
          </cell>
          <cell r="OX1183">
            <v>0</v>
          </cell>
          <cell r="OY1183">
            <v>0</v>
          </cell>
          <cell r="OZ1183">
            <v>0</v>
          </cell>
          <cell r="PA1183">
            <v>0</v>
          </cell>
          <cell r="PB1183">
            <v>0</v>
          </cell>
          <cell r="PC1183">
            <v>0</v>
          </cell>
          <cell r="PD1183">
            <v>0</v>
          </cell>
          <cell r="PE1183">
            <v>0</v>
          </cell>
          <cell r="PF1183">
            <v>0</v>
          </cell>
          <cell r="PG1183">
            <v>0</v>
          </cell>
          <cell r="PH1183">
            <v>0</v>
          </cell>
          <cell r="PI1183">
            <v>0</v>
          </cell>
          <cell r="PJ1183">
            <v>0</v>
          </cell>
          <cell r="PK1183">
            <v>0</v>
          </cell>
          <cell r="PL1183">
            <v>0</v>
          </cell>
          <cell r="PM1183">
            <v>0</v>
          </cell>
          <cell r="PN1183">
            <v>0</v>
          </cell>
          <cell r="PO1183">
            <v>0</v>
          </cell>
          <cell r="PP1183">
            <v>0</v>
          </cell>
          <cell r="PQ1183">
            <v>0</v>
          </cell>
          <cell r="PR1183">
            <v>0</v>
          </cell>
          <cell r="PS1183">
            <v>0</v>
          </cell>
          <cell r="PT1183">
            <v>0</v>
          </cell>
          <cell r="PU1183">
            <v>0</v>
          </cell>
          <cell r="PV1183">
            <v>0</v>
          </cell>
          <cell r="PW1183">
            <v>0</v>
          </cell>
          <cell r="PX1183">
            <v>0</v>
          </cell>
          <cell r="PY1183">
            <v>0</v>
          </cell>
          <cell r="PZ1183">
            <v>0</v>
          </cell>
          <cell r="QA1183">
            <v>0</v>
          </cell>
          <cell r="QB1183">
            <v>0</v>
          </cell>
          <cell r="QC1183">
            <v>0</v>
          </cell>
          <cell r="QD1183">
            <v>0</v>
          </cell>
          <cell r="QE1183">
            <v>0</v>
          </cell>
          <cell r="QF1183">
            <v>0</v>
          </cell>
          <cell r="QG1183">
            <v>0</v>
          </cell>
          <cell r="QH1183">
            <v>0</v>
          </cell>
          <cell r="QI1183">
            <v>0</v>
          </cell>
          <cell r="QJ1183">
            <v>0</v>
          </cell>
          <cell r="QK1183">
            <v>0</v>
          </cell>
          <cell r="QL1183">
            <v>0</v>
          </cell>
          <cell r="QM1183">
            <v>0</v>
          </cell>
          <cell r="QN1183">
            <v>0</v>
          </cell>
          <cell r="QO1183">
            <v>0</v>
          </cell>
          <cell r="QP1183">
            <v>0</v>
          </cell>
          <cell r="QQ1183">
            <v>0</v>
          </cell>
          <cell r="QR1183">
            <v>0</v>
          </cell>
          <cell r="QS1183">
            <v>0</v>
          </cell>
          <cell r="QT1183">
            <v>0</v>
          </cell>
          <cell r="QU1183">
            <v>0</v>
          </cell>
          <cell r="QV1183">
            <v>0</v>
          </cell>
          <cell r="QW1183">
            <v>0</v>
          </cell>
          <cell r="QX1183">
            <v>0</v>
          </cell>
          <cell r="QY1183">
            <v>0</v>
          </cell>
          <cell r="QZ1183">
            <v>0</v>
          </cell>
          <cell r="RA1183">
            <v>0</v>
          </cell>
          <cell r="RB1183">
            <v>0</v>
          </cell>
          <cell r="RC1183">
            <v>0</v>
          </cell>
          <cell r="RD1183">
            <v>0</v>
          </cell>
          <cell r="RE1183">
            <v>0</v>
          </cell>
          <cell r="RF1183">
            <v>0</v>
          </cell>
          <cell r="RG1183">
            <v>0</v>
          </cell>
          <cell r="RH1183">
            <v>0</v>
          </cell>
          <cell r="RI1183">
            <v>0</v>
          </cell>
          <cell r="RJ1183">
            <v>0</v>
          </cell>
          <cell r="RK1183">
            <v>0</v>
          </cell>
          <cell r="RL1183">
            <v>0</v>
          </cell>
          <cell r="RM1183">
            <v>0</v>
          </cell>
          <cell r="RN1183">
            <v>0</v>
          </cell>
          <cell r="RO1183">
            <v>0</v>
          </cell>
          <cell r="RP1183">
            <v>0</v>
          </cell>
          <cell r="RQ1183">
            <v>0</v>
          </cell>
          <cell r="RR1183">
            <v>0</v>
          </cell>
          <cell r="RS1183">
            <v>0</v>
          </cell>
          <cell r="RT1183">
            <v>0</v>
          </cell>
          <cell r="RU1183">
            <v>0</v>
          </cell>
          <cell r="RV1183">
            <v>0</v>
          </cell>
          <cell r="RW1183">
            <v>0</v>
          </cell>
          <cell r="RX1183">
            <v>0</v>
          </cell>
          <cell r="RY1183">
            <v>0</v>
          </cell>
          <cell r="RZ1183">
            <v>0</v>
          </cell>
          <cell r="SA1183">
            <v>0</v>
          </cell>
          <cell r="SB1183">
            <v>0</v>
          </cell>
          <cell r="SC1183">
            <v>0</v>
          </cell>
          <cell r="SD1183">
            <v>0</v>
          </cell>
          <cell r="SE1183">
            <v>0</v>
          </cell>
          <cell r="SF1183">
            <v>0</v>
          </cell>
          <cell r="SG1183">
            <v>0</v>
          </cell>
          <cell r="SH1183">
            <v>0</v>
          </cell>
          <cell r="SI1183">
            <v>0</v>
          </cell>
          <cell r="SJ1183">
            <v>0</v>
          </cell>
          <cell r="SK1183">
            <v>0</v>
          </cell>
          <cell r="SL1183">
            <v>0</v>
          </cell>
          <cell r="SM1183">
            <v>0</v>
          </cell>
          <cell r="SN1183">
            <v>0</v>
          </cell>
          <cell r="SO1183">
            <v>0</v>
          </cell>
          <cell r="SP1183">
            <v>0</v>
          </cell>
          <cell r="SQ1183">
            <v>0</v>
          </cell>
          <cell r="SR1183">
            <v>0</v>
          </cell>
          <cell r="SS1183">
            <v>0</v>
          </cell>
          <cell r="ST1183">
            <v>0</v>
          </cell>
          <cell r="SU1183">
            <v>0</v>
          </cell>
          <cell r="SV1183">
            <v>0</v>
          </cell>
          <cell r="SW1183">
            <v>0</v>
          </cell>
          <cell r="SX1183">
            <v>0</v>
          </cell>
          <cell r="SY1183">
            <v>0</v>
          </cell>
          <cell r="SZ1183">
            <v>0</v>
          </cell>
          <cell r="TA1183">
            <v>0</v>
          </cell>
          <cell r="TB1183">
            <v>0</v>
          </cell>
          <cell r="TC1183">
            <v>0</v>
          </cell>
          <cell r="TD1183">
            <v>0</v>
          </cell>
          <cell r="TE1183">
            <v>0</v>
          </cell>
          <cell r="TF1183">
            <v>0</v>
          </cell>
          <cell r="TG1183">
            <v>0</v>
          </cell>
          <cell r="TH1183">
            <v>0</v>
          </cell>
          <cell r="TI1183">
            <v>0</v>
          </cell>
          <cell r="TJ1183">
            <v>0</v>
          </cell>
          <cell r="TK1183">
            <v>0</v>
          </cell>
          <cell r="TL1183">
            <v>0</v>
          </cell>
          <cell r="TM1183">
            <v>0</v>
          </cell>
          <cell r="TN1183">
            <v>0</v>
          </cell>
          <cell r="TO1183">
            <v>0</v>
          </cell>
          <cell r="TP1183">
            <v>0</v>
          </cell>
          <cell r="TQ1183">
            <v>0</v>
          </cell>
          <cell r="TR1183">
            <v>0</v>
          </cell>
          <cell r="TS1183">
            <v>0</v>
          </cell>
          <cell r="TT1183">
            <v>0</v>
          </cell>
          <cell r="TU1183">
            <v>0</v>
          </cell>
          <cell r="TV1183">
            <v>0</v>
          </cell>
          <cell r="TW1183">
            <v>0</v>
          </cell>
          <cell r="TX1183">
            <v>0</v>
          </cell>
          <cell r="TY1183">
            <v>0</v>
          </cell>
          <cell r="TZ1183">
            <v>0</v>
          </cell>
          <cell r="UA1183">
            <v>0</v>
          </cell>
          <cell r="UB1183">
            <v>0</v>
          </cell>
          <cell r="UC1183">
            <v>0</v>
          </cell>
          <cell r="UD1183">
            <v>0</v>
          </cell>
          <cell r="UE1183">
            <v>0</v>
          </cell>
          <cell r="UF1183">
            <v>0</v>
          </cell>
          <cell r="UG1183">
            <v>0</v>
          </cell>
          <cell r="UH1183">
            <v>0</v>
          </cell>
          <cell r="UI1183">
            <v>0</v>
          </cell>
          <cell r="UJ1183">
            <v>0</v>
          </cell>
          <cell r="UK1183">
            <v>0</v>
          </cell>
          <cell r="UL1183">
            <v>0</v>
          </cell>
          <cell r="UM1183">
            <v>0</v>
          </cell>
          <cell r="UN1183">
            <v>0</v>
          </cell>
          <cell r="UO1183">
            <v>0</v>
          </cell>
          <cell r="UP1183">
            <v>0</v>
          </cell>
          <cell r="UQ1183">
            <v>0</v>
          </cell>
          <cell r="UR1183">
            <v>0</v>
          </cell>
          <cell r="US1183">
            <v>0</v>
          </cell>
          <cell r="UT1183">
            <v>0</v>
          </cell>
          <cell r="UU1183">
            <v>0</v>
          </cell>
          <cell r="UV1183">
            <v>0</v>
          </cell>
          <cell r="UW1183">
            <v>0</v>
          </cell>
          <cell r="UX1183">
            <v>0</v>
          </cell>
          <cell r="UY1183">
            <v>0</v>
          </cell>
          <cell r="UZ1183">
            <v>0</v>
          </cell>
          <cell r="VA1183">
            <v>0</v>
          </cell>
          <cell r="VB1183">
            <v>0</v>
          </cell>
          <cell r="VC1183">
            <v>0</v>
          </cell>
          <cell r="VD1183">
            <v>0</v>
          </cell>
          <cell r="VE1183">
            <v>0</v>
          </cell>
          <cell r="VF1183">
            <v>0</v>
          </cell>
          <cell r="VG1183">
            <v>0</v>
          </cell>
          <cell r="VH1183">
            <v>0</v>
          </cell>
          <cell r="VI1183">
            <v>0</v>
          </cell>
          <cell r="VJ1183">
            <v>0</v>
          </cell>
          <cell r="VK1183">
            <v>0</v>
          </cell>
          <cell r="VL1183">
            <v>0</v>
          </cell>
          <cell r="VM1183">
            <v>0</v>
          </cell>
          <cell r="VN1183">
            <v>0</v>
          </cell>
          <cell r="VO1183">
            <v>0</v>
          </cell>
          <cell r="VP1183">
            <v>0</v>
          </cell>
          <cell r="VQ1183">
            <v>0</v>
          </cell>
          <cell r="VR1183">
            <v>0</v>
          </cell>
          <cell r="VS1183">
            <v>0</v>
          </cell>
          <cell r="VT1183">
            <v>0</v>
          </cell>
          <cell r="VU1183">
            <v>0</v>
          </cell>
          <cell r="VV1183">
            <v>0</v>
          </cell>
          <cell r="VW1183">
            <v>0</v>
          </cell>
          <cell r="VX1183">
            <v>0</v>
          </cell>
          <cell r="VY1183">
            <v>0</v>
          </cell>
          <cell r="VZ1183">
            <v>0</v>
          </cell>
          <cell r="WA1183">
            <v>0</v>
          </cell>
          <cell r="WB1183">
            <v>0</v>
          </cell>
          <cell r="WC1183">
            <v>0</v>
          </cell>
          <cell r="WD1183">
            <v>0</v>
          </cell>
          <cell r="WE1183">
            <v>0</v>
          </cell>
        </row>
        <row r="1184">
          <cell r="B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>
            <v>0</v>
          </cell>
          <cell r="HI1184">
            <v>0</v>
          </cell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U1184">
            <v>0</v>
          </cell>
          <cell r="HV1184">
            <v>0</v>
          </cell>
          <cell r="HW1184">
            <v>0</v>
          </cell>
          <cell r="HX1184">
            <v>0</v>
          </cell>
          <cell r="HY1184">
            <v>0</v>
          </cell>
          <cell r="HZ1184">
            <v>0</v>
          </cell>
          <cell r="IA1184">
            <v>0</v>
          </cell>
          <cell r="IB1184">
            <v>0</v>
          </cell>
          <cell r="IC1184">
            <v>0</v>
          </cell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>
            <v>0</v>
          </cell>
          <cell r="IS1184">
            <v>0</v>
          </cell>
          <cell r="IT1184">
            <v>0</v>
          </cell>
          <cell r="IU1184">
            <v>0</v>
          </cell>
          <cell r="IV1184">
            <v>0</v>
          </cell>
          <cell r="IW1184">
            <v>0</v>
          </cell>
          <cell r="IX1184">
            <v>0</v>
          </cell>
          <cell r="IY1184">
            <v>0</v>
          </cell>
          <cell r="IZ1184">
            <v>0</v>
          </cell>
          <cell r="JA1184">
            <v>0</v>
          </cell>
          <cell r="JB1184">
            <v>0</v>
          </cell>
          <cell r="JC1184">
            <v>0</v>
          </cell>
          <cell r="JD1184">
            <v>0</v>
          </cell>
          <cell r="JE1184">
            <v>0</v>
          </cell>
          <cell r="JF1184">
            <v>0</v>
          </cell>
          <cell r="JG1184">
            <v>0</v>
          </cell>
          <cell r="JH1184">
            <v>0</v>
          </cell>
          <cell r="JI1184">
            <v>0</v>
          </cell>
          <cell r="JJ1184">
            <v>0</v>
          </cell>
          <cell r="JK1184">
            <v>0</v>
          </cell>
          <cell r="JL1184">
            <v>0</v>
          </cell>
          <cell r="JM1184">
            <v>0</v>
          </cell>
          <cell r="JN1184">
            <v>0</v>
          </cell>
          <cell r="JO1184">
            <v>0</v>
          </cell>
          <cell r="JP1184">
            <v>0</v>
          </cell>
          <cell r="JQ1184">
            <v>0</v>
          </cell>
          <cell r="JR1184">
            <v>0</v>
          </cell>
          <cell r="JS1184">
            <v>0</v>
          </cell>
          <cell r="JT1184">
            <v>0</v>
          </cell>
          <cell r="JU1184">
            <v>0</v>
          </cell>
          <cell r="JV1184">
            <v>0</v>
          </cell>
          <cell r="JW1184">
            <v>0</v>
          </cell>
          <cell r="JX1184">
            <v>0</v>
          </cell>
          <cell r="JY1184">
            <v>0</v>
          </cell>
          <cell r="JZ1184">
            <v>0</v>
          </cell>
          <cell r="KA1184">
            <v>0</v>
          </cell>
          <cell r="KB1184">
            <v>0</v>
          </cell>
          <cell r="KC1184">
            <v>0</v>
          </cell>
          <cell r="KD1184">
            <v>0</v>
          </cell>
          <cell r="KE1184">
            <v>0</v>
          </cell>
          <cell r="KF1184">
            <v>0</v>
          </cell>
          <cell r="KG1184">
            <v>0</v>
          </cell>
          <cell r="KH1184">
            <v>0</v>
          </cell>
          <cell r="KI1184">
            <v>0</v>
          </cell>
          <cell r="KJ1184">
            <v>0</v>
          </cell>
          <cell r="KK1184">
            <v>0</v>
          </cell>
          <cell r="KL1184">
            <v>0</v>
          </cell>
          <cell r="KM1184">
            <v>0</v>
          </cell>
          <cell r="KN1184">
            <v>0</v>
          </cell>
          <cell r="KO1184">
            <v>0</v>
          </cell>
          <cell r="KP1184">
            <v>0</v>
          </cell>
          <cell r="KQ1184">
            <v>0</v>
          </cell>
          <cell r="KR1184">
            <v>0</v>
          </cell>
          <cell r="KS1184">
            <v>0</v>
          </cell>
          <cell r="KT1184">
            <v>0</v>
          </cell>
          <cell r="KU1184">
            <v>0</v>
          </cell>
          <cell r="KV1184">
            <v>0</v>
          </cell>
          <cell r="KW1184">
            <v>0</v>
          </cell>
          <cell r="KX1184">
            <v>0</v>
          </cell>
          <cell r="KY1184">
            <v>0</v>
          </cell>
          <cell r="KZ1184">
            <v>0</v>
          </cell>
          <cell r="LA1184">
            <v>0</v>
          </cell>
          <cell r="LB1184">
            <v>0</v>
          </cell>
          <cell r="LC1184">
            <v>0</v>
          </cell>
          <cell r="LD1184">
            <v>0</v>
          </cell>
          <cell r="LE1184">
            <v>0</v>
          </cell>
          <cell r="LF1184">
            <v>0</v>
          </cell>
          <cell r="LG1184">
            <v>0</v>
          </cell>
          <cell r="LH1184">
            <v>0</v>
          </cell>
          <cell r="LI1184">
            <v>0</v>
          </cell>
          <cell r="LJ1184">
            <v>0</v>
          </cell>
          <cell r="LK1184">
            <v>0</v>
          </cell>
          <cell r="LL1184">
            <v>0</v>
          </cell>
          <cell r="LM1184">
            <v>0</v>
          </cell>
          <cell r="LN1184">
            <v>0</v>
          </cell>
          <cell r="LO1184">
            <v>0</v>
          </cell>
          <cell r="LP1184">
            <v>0</v>
          </cell>
          <cell r="LQ1184">
            <v>0</v>
          </cell>
          <cell r="LR1184">
            <v>0</v>
          </cell>
          <cell r="LS1184">
            <v>0</v>
          </cell>
          <cell r="LT1184">
            <v>0</v>
          </cell>
          <cell r="LU1184">
            <v>0</v>
          </cell>
          <cell r="LV1184">
            <v>0</v>
          </cell>
          <cell r="LW1184">
            <v>0</v>
          </cell>
          <cell r="LX1184">
            <v>0</v>
          </cell>
          <cell r="LY1184">
            <v>0</v>
          </cell>
          <cell r="LZ1184">
            <v>0</v>
          </cell>
          <cell r="MA1184">
            <v>0</v>
          </cell>
          <cell r="MB1184">
            <v>0</v>
          </cell>
          <cell r="MC1184">
            <v>0</v>
          </cell>
          <cell r="MD1184">
            <v>0</v>
          </cell>
          <cell r="ME1184">
            <v>0</v>
          </cell>
          <cell r="MF1184">
            <v>0</v>
          </cell>
          <cell r="MG1184">
            <v>0</v>
          </cell>
          <cell r="MH1184">
            <v>0</v>
          </cell>
          <cell r="MI1184">
            <v>0</v>
          </cell>
          <cell r="MJ1184">
            <v>0</v>
          </cell>
          <cell r="MK1184">
            <v>0</v>
          </cell>
          <cell r="ML1184">
            <v>0</v>
          </cell>
          <cell r="MM1184">
            <v>0</v>
          </cell>
          <cell r="MN1184">
            <v>0</v>
          </cell>
          <cell r="MO1184">
            <v>0</v>
          </cell>
          <cell r="MP1184">
            <v>0</v>
          </cell>
          <cell r="MQ1184">
            <v>0</v>
          </cell>
          <cell r="MR1184">
            <v>0</v>
          </cell>
          <cell r="MS1184">
            <v>0</v>
          </cell>
          <cell r="MT1184">
            <v>0</v>
          </cell>
          <cell r="MU1184">
            <v>0</v>
          </cell>
          <cell r="MV1184">
            <v>0</v>
          </cell>
          <cell r="MW1184">
            <v>0</v>
          </cell>
          <cell r="MX1184">
            <v>0</v>
          </cell>
          <cell r="MY1184">
            <v>0</v>
          </cell>
          <cell r="MZ1184">
            <v>0</v>
          </cell>
          <cell r="NA1184">
            <v>0</v>
          </cell>
          <cell r="NB1184">
            <v>0</v>
          </cell>
          <cell r="NC1184">
            <v>0</v>
          </cell>
          <cell r="ND1184">
            <v>0</v>
          </cell>
          <cell r="NE1184">
            <v>0</v>
          </cell>
          <cell r="NF1184">
            <v>0</v>
          </cell>
          <cell r="NG1184">
            <v>0</v>
          </cell>
          <cell r="NH1184">
            <v>0</v>
          </cell>
          <cell r="NI1184">
            <v>0</v>
          </cell>
          <cell r="NJ1184">
            <v>0</v>
          </cell>
          <cell r="NK1184">
            <v>0</v>
          </cell>
          <cell r="NL1184">
            <v>0</v>
          </cell>
          <cell r="NM1184">
            <v>0</v>
          </cell>
          <cell r="NN1184">
            <v>0</v>
          </cell>
          <cell r="NO1184">
            <v>0</v>
          </cell>
          <cell r="NP1184">
            <v>0</v>
          </cell>
          <cell r="NQ1184">
            <v>0</v>
          </cell>
          <cell r="NR1184">
            <v>0</v>
          </cell>
          <cell r="NS1184">
            <v>0</v>
          </cell>
          <cell r="NT1184">
            <v>0</v>
          </cell>
          <cell r="NU1184">
            <v>0</v>
          </cell>
          <cell r="NV1184">
            <v>0</v>
          </cell>
          <cell r="NW1184">
            <v>0</v>
          </cell>
          <cell r="NX1184">
            <v>0</v>
          </cell>
          <cell r="NY1184">
            <v>0</v>
          </cell>
          <cell r="NZ1184">
            <v>0</v>
          </cell>
          <cell r="OA1184">
            <v>0</v>
          </cell>
          <cell r="OB1184">
            <v>0</v>
          </cell>
          <cell r="OC1184">
            <v>0</v>
          </cell>
          <cell r="OD1184">
            <v>0</v>
          </cell>
          <cell r="OE1184">
            <v>0</v>
          </cell>
          <cell r="OF1184">
            <v>0</v>
          </cell>
          <cell r="OG1184">
            <v>0</v>
          </cell>
          <cell r="OH1184">
            <v>0</v>
          </cell>
          <cell r="OI1184">
            <v>0</v>
          </cell>
          <cell r="OJ1184">
            <v>0</v>
          </cell>
          <cell r="OK1184">
            <v>0</v>
          </cell>
          <cell r="OL1184">
            <v>0</v>
          </cell>
          <cell r="OM1184">
            <v>0</v>
          </cell>
          <cell r="ON1184">
            <v>0</v>
          </cell>
          <cell r="OO1184">
            <v>0</v>
          </cell>
          <cell r="OP1184">
            <v>0</v>
          </cell>
          <cell r="OQ1184">
            <v>0</v>
          </cell>
          <cell r="OR1184">
            <v>0</v>
          </cell>
          <cell r="OS1184">
            <v>0</v>
          </cell>
          <cell r="OT1184">
            <v>0</v>
          </cell>
          <cell r="OU1184">
            <v>0</v>
          </cell>
          <cell r="OV1184">
            <v>0</v>
          </cell>
          <cell r="OW1184">
            <v>0</v>
          </cell>
          <cell r="OX1184">
            <v>0</v>
          </cell>
          <cell r="OY1184">
            <v>0</v>
          </cell>
          <cell r="OZ1184">
            <v>0</v>
          </cell>
          <cell r="PA1184">
            <v>0</v>
          </cell>
          <cell r="PB1184">
            <v>0</v>
          </cell>
          <cell r="PC1184">
            <v>0</v>
          </cell>
          <cell r="PD1184">
            <v>0</v>
          </cell>
          <cell r="PE1184">
            <v>0</v>
          </cell>
          <cell r="PF1184">
            <v>0</v>
          </cell>
          <cell r="PG1184">
            <v>0</v>
          </cell>
          <cell r="PH1184">
            <v>0</v>
          </cell>
          <cell r="PI1184">
            <v>0</v>
          </cell>
          <cell r="PJ1184">
            <v>0</v>
          </cell>
          <cell r="PK1184">
            <v>0</v>
          </cell>
          <cell r="PL1184">
            <v>0</v>
          </cell>
          <cell r="PM1184">
            <v>0</v>
          </cell>
          <cell r="PN1184">
            <v>0</v>
          </cell>
          <cell r="PO1184">
            <v>0</v>
          </cell>
          <cell r="PP1184">
            <v>0</v>
          </cell>
          <cell r="PQ1184">
            <v>0</v>
          </cell>
          <cell r="PR1184">
            <v>0</v>
          </cell>
          <cell r="PS1184">
            <v>0</v>
          </cell>
          <cell r="PT1184">
            <v>0</v>
          </cell>
          <cell r="PU1184">
            <v>0</v>
          </cell>
          <cell r="PV1184">
            <v>0</v>
          </cell>
          <cell r="PW1184">
            <v>0</v>
          </cell>
          <cell r="PX1184">
            <v>0</v>
          </cell>
          <cell r="PY1184">
            <v>0</v>
          </cell>
          <cell r="PZ1184">
            <v>0</v>
          </cell>
          <cell r="QA1184">
            <v>0</v>
          </cell>
          <cell r="QB1184">
            <v>0</v>
          </cell>
          <cell r="QC1184">
            <v>0</v>
          </cell>
          <cell r="QD1184">
            <v>0</v>
          </cell>
          <cell r="QE1184">
            <v>0</v>
          </cell>
          <cell r="QF1184">
            <v>0</v>
          </cell>
          <cell r="QG1184">
            <v>0</v>
          </cell>
          <cell r="QH1184">
            <v>0</v>
          </cell>
          <cell r="QI1184">
            <v>0</v>
          </cell>
          <cell r="QJ1184">
            <v>0</v>
          </cell>
          <cell r="QK1184">
            <v>0</v>
          </cell>
          <cell r="QL1184">
            <v>0</v>
          </cell>
          <cell r="QM1184">
            <v>0</v>
          </cell>
          <cell r="QN1184">
            <v>0</v>
          </cell>
          <cell r="QO1184">
            <v>0</v>
          </cell>
          <cell r="QP1184">
            <v>0</v>
          </cell>
          <cell r="QQ1184">
            <v>0</v>
          </cell>
          <cell r="QR1184">
            <v>0</v>
          </cell>
          <cell r="QS1184">
            <v>0</v>
          </cell>
          <cell r="QT1184">
            <v>0</v>
          </cell>
          <cell r="QU1184">
            <v>0</v>
          </cell>
          <cell r="QV1184">
            <v>0</v>
          </cell>
          <cell r="QW1184">
            <v>0</v>
          </cell>
          <cell r="QX1184">
            <v>0</v>
          </cell>
          <cell r="QY1184">
            <v>0</v>
          </cell>
          <cell r="QZ1184">
            <v>0</v>
          </cell>
          <cell r="RA1184">
            <v>0</v>
          </cell>
          <cell r="RB1184">
            <v>0</v>
          </cell>
          <cell r="RC1184">
            <v>0</v>
          </cell>
          <cell r="RD1184">
            <v>0</v>
          </cell>
          <cell r="RE1184">
            <v>0</v>
          </cell>
          <cell r="RF1184">
            <v>0</v>
          </cell>
          <cell r="RG1184">
            <v>0</v>
          </cell>
          <cell r="RH1184">
            <v>0</v>
          </cell>
          <cell r="RI1184">
            <v>0</v>
          </cell>
          <cell r="RJ1184">
            <v>0</v>
          </cell>
          <cell r="RK1184">
            <v>0</v>
          </cell>
          <cell r="RL1184">
            <v>0</v>
          </cell>
          <cell r="RM1184">
            <v>0</v>
          </cell>
          <cell r="RN1184">
            <v>0</v>
          </cell>
          <cell r="RO1184">
            <v>0</v>
          </cell>
          <cell r="RP1184">
            <v>0</v>
          </cell>
          <cell r="RQ1184">
            <v>0</v>
          </cell>
          <cell r="RR1184">
            <v>0</v>
          </cell>
          <cell r="RS1184">
            <v>0</v>
          </cell>
          <cell r="RT1184">
            <v>0</v>
          </cell>
          <cell r="RU1184">
            <v>0</v>
          </cell>
          <cell r="RV1184">
            <v>0</v>
          </cell>
          <cell r="RW1184">
            <v>0</v>
          </cell>
          <cell r="RX1184">
            <v>0</v>
          </cell>
          <cell r="RY1184">
            <v>0</v>
          </cell>
          <cell r="RZ1184">
            <v>0</v>
          </cell>
          <cell r="SA1184">
            <v>0</v>
          </cell>
          <cell r="SB1184">
            <v>0</v>
          </cell>
          <cell r="SC1184">
            <v>0</v>
          </cell>
          <cell r="SD1184">
            <v>0</v>
          </cell>
          <cell r="SE1184">
            <v>0</v>
          </cell>
          <cell r="SF1184">
            <v>0</v>
          </cell>
          <cell r="SG1184">
            <v>0</v>
          </cell>
          <cell r="SH1184">
            <v>0</v>
          </cell>
          <cell r="SI1184">
            <v>0</v>
          </cell>
          <cell r="SJ1184">
            <v>0</v>
          </cell>
          <cell r="SK1184">
            <v>0</v>
          </cell>
          <cell r="SL1184">
            <v>0</v>
          </cell>
          <cell r="SM1184">
            <v>0</v>
          </cell>
          <cell r="SN1184">
            <v>0</v>
          </cell>
          <cell r="SO1184">
            <v>0</v>
          </cell>
          <cell r="SP1184">
            <v>0</v>
          </cell>
          <cell r="SQ1184">
            <v>0</v>
          </cell>
          <cell r="SR1184">
            <v>0</v>
          </cell>
          <cell r="SS1184">
            <v>0</v>
          </cell>
          <cell r="ST1184">
            <v>0</v>
          </cell>
          <cell r="SU1184">
            <v>0</v>
          </cell>
          <cell r="SV1184">
            <v>0</v>
          </cell>
          <cell r="SW1184">
            <v>0</v>
          </cell>
          <cell r="SX1184">
            <v>0</v>
          </cell>
          <cell r="SY1184">
            <v>0</v>
          </cell>
          <cell r="SZ1184">
            <v>0</v>
          </cell>
          <cell r="TA1184">
            <v>0</v>
          </cell>
          <cell r="TB1184">
            <v>0</v>
          </cell>
          <cell r="TC1184">
            <v>0</v>
          </cell>
          <cell r="TD1184">
            <v>0</v>
          </cell>
          <cell r="TE1184">
            <v>0</v>
          </cell>
          <cell r="TF1184">
            <v>0</v>
          </cell>
          <cell r="TG1184">
            <v>0</v>
          </cell>
          <cell r="TH1184">
            <v>0</v>
          </cell>
          <cell r="TI1184">
            <v>0</v>
          </cell>
          <cell r="TJ1184">
            <v>0</v>
          </cell>
          <cell r="TK1184">
            <v>0</v>
          </cell>
          <cell r="TL1184">
            <v>0</v>
          </cell>
          <cell r="TM1184">
            <v>0</v>
          </cell>
          <cell r="TN1184">
            <v>0</v>
          </cell>
          <cell r="TO1184">
            <v>0</v>
          </cell>
          <cell r="TP1184">
            <v>0</v>
          </cell>
          <cell r="TQ1184">
            <v>0</v>
          </cell>
          <cell r="TR1184">
            <v>0</v>
          </cell>
          <cell r="TS1184">
            <v>0</v>
          </cell>
          <cell r="TT1184">
            <v>0</v>
          </cell>
          <cell r="TU1184">
            <v>0</v>
          </cell>
          <cell r="TV1184">
            <v>0</v>
          </cell>
          <cell r="TW1184">
            <v>0</v>
          </cell>
          <cell r="TX1184">
            <v>0</v>
          </cell>
          <cell r="TY1184">
            <v>0</v>
          </cell>
          <cell r="TZ1184">
            <v>0</v>
          </cell>
          <cell r="UA1184">
            <v>0</v>
          </cell>
          <cell r="UB1184">
            <v>0</v>
          </cell>
          <cell r="UC1184">
            <v>0</v>
          </cell>
          <cell r="UD1184">
            <v>0</v>
          </cell>
          <cell r="UE1184">
            <v>0</v>
          </cell>
          <cell r="UF1184">
            <v>0</v>
          </cell>
          <cell r="UG1184">
            <v>0</v>
          </cell>
          <cell r="UH1184">
            <v>0</v>
          </cell>
          <cell r="UI1184">
            <v>0</v>
          </cell>
          <cell r="UJ1184">
            <v>0</v>
          </cell>
          <cell r="UK1184">
            <v>0</v>
          </cell>
          <cell r="UL1184">
            <v>0</v>
          </cell>
          <cell r="UM1184">
            <v>0</v>
          </cell>
          <cell r="UN1184">
            <v>0</v>
          </cell>
          <cell r="UO1184">
            <v>0</v>
          </cell>
          <cell r="UP1184">
            <v>0</v>
          </cell>
          <cell r="UQ1184">
            <v>0</v>
          </cell>
          <cell r="UR1184">
            <v>0</v>
          </cell>
          <cell r="US1184">
            <v>0</v>
          </cell>
          <cell r="UT1184">
            <v>0</v>
          </cell>
          <cell r="UU1184">
            <v>0</v>
          </cell>
          <cell r="UV1184">
            <v>0</v>
          </cell>
          <cell r="UW1184">
            <v>0</v>
          </cell>
          <cell r="UX1184">
            <v>0</v>
          </cell>
          <cell r="UY1184">
            <v>0</v>
          </cell>
          <cell r="UZ1184">
            <v>0</v>
          </cell>
          <cell r="VA1184">
            <v>0</v>
          </cell>
          <cell r="VB1184">
            <v>0</v>
          </cell>
          <cell r="VC1184">
            <v>0</v>
          </cell>
          <cell r="VD1184">
            <v>0</v>
          </cell>
          <cell r="VE1184">
            <v>0</v>
          </cell>
          <cell r="VF1184">
            <v>0</v>
          </cell>
          <cell r="VG1184">
            <v>0</v>
          </cell>
          <cell r="VH1184">
            <v>0</v>
          </cell>
          <cell r="VI1184">
            <v>0</v>
          </cell>
          <cell r="VJ1184">
            <v>0</v>
          </cell>
          <cell r="VK1184">
            <v>0</v>
          </cell>
          <cell r="VL1184">
            <v>0</v>
          </cell>
          <cell r="VM1184">
            <v>0</v>
          </cell>
          <cell r="VN1184">
            <v>0</v>
          </cell>
          <cell r="VO1184">
            <v>0</v>
          </cell>
          <cell r="VP1184">
            <v>0</v>
          </cell>
          <cell r="VQ1184">
            <v>0</v>
          </cell>
          <cell r="VR1184">
            <v>0</v>
          </cell>
          <cell r="VS1184">
            <v>0</v>
          </cell>
          <cell r="VT1184">
            <v>0</v>
          </cell>
          <cell r="VU1184">
            <v>0</v>
          </cell>
          <cell r="VV1184">
            <v>0</v>
          </cell>
          <cell r="VW1184">
            <v>0</v>
          </cell>
          <cell r="VX1184">
            <v>0</v>
          </cell>
          <cell r="VY1184">
            <v>0</v>
          </cell>
          <cell r="VZ1184">
            <v>0</v>
          </cell>
          <cell r="WA1184">
            <v>0</v>
          </cell>
          <cell r="WB1184">
            <v>0</v>
          </cell>
          <cell r="WC1184">
            <v>0</v>
          </cell>
          <cell r="WD1184">
            <v>0</v>
          </cell>
          <cell r="WE1184">
            <v>0</v>
          </cell>
        </row>
        <row r="1185">
          <cell r="B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0</v>
          </cell>
          <cell r="FU1185">
            <v>0</v>
          </cell>
          <cell r="FV1185">
            <v>0</v>
          </cell>
          <cell r="FW1185">
            <v>0</v>
          </cell>
          <cell r="FX1185">
            <v>0</v>
          </cell>
          <cell r="FY1185">
            <v>0</v>
          </cell>
          <cell r="FZ1185">
            <v>0</v>
          </cell>
          <cell r="GA1185">
            <v>0</v>
          </cell>
          <cell r="GB1185">
            <v>0</v>
          </cell>
          <cell r="GC1185">
            <v>0</v>
          </cell>
          <cell r="GD1185">
            <v>0</v>
          </cell>
          <cell r="GE1185">
            <v>0</v>
          </cell>
          <cell r="GF1185">
            <v>0</v>
          </cell>
          <cell r="GG1185">
            <v>0</v>
          </cell>
          <cell r="GH1185">
            <v>0</v>
          </cell>
          <cell r="GI1185">
            <v>0</v>
          </cell>
          <cell r="GJ1185">
            <v>0</v>
          </cell>
          <cell r="GK1185">
            <v>0</v>
          </cell>
          <cell r="GL1185">
            <v>0</v>
          </cell>
          <cell r="GM1185">
            <v>0</v>
          </cell>
          <cell r="GN1185">
            <v>0</v>
          </cell>
          <cell r="GO1185">
            <v>0</v>
          </cell>
          <cell r="GP1185">
            <v>0</v>
          </cell>
          <cell r="GQ1185">
            <v>0</v>
          </cell>
          <cell r="GR1185">
            <v>0</v>
          </cell>
          <cell r="GS1185">
            <v>0</v>
          </cell>
          <cell r="GT1185">
            <v>0</v>
          </cell>
          <cell r="GU1185">
            <v>0</v>
          </cell>
          <cell r="GV1185">
            <v>0</v>
          </cell>
          <cell r="GW1185">
            <v>0</v>
          </cell>
          <cell r="GX1185">
            <v>0</v>
          </cell>
          <cell r="GY1185">
            <v>0</v>
          </cell>
          <cell r="GZ1185">
            <v>0</v>
          </cell>
          <cell r="HA1185">
            <v>0</v>
          </cell>
          <cell r="HB1185">
            <v>0</v>
          </cell>
          <cell r="HC1185">
            <v>0</v>
          </cell>
          <cell r="HD1185">
            <v>0</v>
          </cell>
          <cell r="HE1185">
            <v>0</v>
          </cell>
          <cell r="HF1185">
            <v>0</v>
          </cell>
          <cell r="HG1185">
            <v>0</v>
          </cell>
          <cell r="HH1185">
            <v>0</v>
          </cell>
          <cell r="HI1185">
            <v>0</v>
          </cell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0</v>
          </cell>
          <cell r="HT1185">
            <v>0</v>
          </cell>
          <cell r="HU1185">
            <v>0</v>
          </cell>
          <cell r="HV1185">
            <v>0</v>
          </cell>
          <cell r="HW1185">
            <v>0</v>
          </cell>
          <cell r="HX1185">
            <v>0</v>
          </cell>
          <cell r="HY1185">
            <v>0</v>
          </cell>
          <cell r="HZ1185">
            <v>0</v>
          </cell>
          <cell r="IA1185">
            <v>0</v>
          </cell>
          <cell r="IB1185">
            <v>0</v>
          </cell>
          <cell r="IC1185">
            <v>0</v>
          </cell>
          <cell r="ID1185">
            <v>0</v>
          </cell>
          <cell r="IE1185">
            <v>0</v>
          </cell>
          <cell r="IF1185">
            <v>0</v>
          </cell>
          <cell r="IG1185">
            <v>0</v>
          </cell>
          <cell r="IH1185">
            <v>0</v>
          </cell>
          <cell r="II1185">
            <v>0</v>
          </cell>
          <cell r="IJ1185">
            <v>0</v>
          </cell>
          <cell r="IK1185">
            <v>0</v>
          </cell>
          <cell r="IL1185">
            <v>0</v>
          </cell>
          <cell r="IM1185">
            <v>0</v>
          </cell>
          <cell r="IN1185">
            <v>0</v>
          </cell>
          <cell r="IO1185">
            <v>0</v>
          </cell>
          <cell r="IP1185">
            <v>0</v>
          </cell>
          <cell r="IQ1185">
            <v>0</v>
          </cell>
          <cell r="IR1185">
            <v>0</v>
          </cell>
          <cell r="IS1185">
            <v>0</v>
          </cell>
          <cell r="IT1185">
            <v>0</v>
          </cell>
          <cell r="IU1185">
            <v>0</v>
          </cell>
          <cell r="IV1185">
            <v>0</v>
          </cell>
          <cell r="IW1185">
            <v>0</v>
          </cell>
          <cell r="IX1185">
            <v>0</v>
          </cell>
          <cell r="IY1185">
            <v>0</v>
          </cell>
          <cell r="IZ1185">
            <v>0</v>
          </cell>
          <cell r="JA1185">
            <v>0</v>
          </cell>
          <cell r="JB1185">
            <v>0</v>
          </cell>
          <cell r="JC1185">
            <v>0</v>
          </cell>
          <cell r="JD1185">
            <v>0</v>
          </cell>
          <cell r="JE1185">
            <v>0</v>
          </cell>
          <cell r="JF1185">
            <v>0</v>
          </cell>
          <cell r="JG1185">
            <v>0</v>
          </cell>
          <cell r="JH1185">
            <v>0</v>
          </cell>
          <cell r="JI1185">
            <v>0</v>
          </cell>
          <cell r="JJ1185">
            <v>0</v>
          </cell>
          <cell r="JK1185">
            <v>0</v>
          </cell>
          <cell r="JL1185">
            <v>0</v>
          </cell>
          <cell r="JM1185">
            <v>0</v>
          </cell>
          <cell r="JN1185">
            <v>0</v>
          </cell>
          <cell r="JO1185">
            <v>0</v>
          </cell>
          <cell r="JP1185">
            <v>0</v>
          </cell>
          <cell r="JQ1185">
            <v>0</v>
          </cell>
          <cell r="JR1185">
            <v>0</v>
          </cell>
          <cell r="JS1185">
            <v>0</v>
          </cell>
          <cell r="JT1185">
            <v>0</v>
          </cell>
          <cell r="JU1185">
            <v>0</v>
          </cell>
          <cell r="JV1185">
            <v>0</v>
          </cell>
          <cell r="JW1185">
            <v>0</v>
          </cell>
          <cell r="JX1185">
            <v>0</v>
          </cell>
          <cell r="JY1185">
            <v>0</v>
          </cell>
          <cell r="JZ1185">
            <v>0</v>
          </cell>
          <cell r="KA1185">
            <v>0</v>
          </cell>
          <cell r="KB1185">
            <v>0</v>
          </cell>
          <cell r="KC1185">
            <v>0</v>
          </cell>
          <cell r="KD1185">
            <v>0</v>
          </cell>
          <cell r="KE1185">
            <v>0</v>
          </cell>
          <cell r="KF1185">
            <v>0</v>
          </cell>
          <cell r="KG1185">
            <v>0</v>
          </cell>
          <cell r="KH1185">
            <v>0</v>
          </cell>
          <cell r="KI1185">
            <v>0</v>
          </cell>
          <cell r="KJ1185">
            <v>0</v>
          </cell>
          <cell r="KK1185">
            <v>0</v>
          </cell>
          <cell r="KL1185">
            <v>0</v>
          </cell>
          <cell r="KM1185">
            <v>0</v>
          </cell>
          <cell r="KN1185">
            <v>0</v>
          </cell>
          <cell r="KO1185">
            <v>0</v>
          </cell>
          <cell r="KP1185">
            <v>0</v>
          </cell>
          <cell r="KQ1185">
            <v>0</v>
          </cell>
          <cell r="KR1185">
            <v>0</v>
          </cell>
          <cell r="KS1185">
            <v>0</v>
          </cell>
          <cell r="KT1185">
            <v>0</v>
          </cell>
          <cell r="KU1185">
            <v>0</v>
          </cell>
          <cell r="KV1185">
            <v>0</v>
          </cell>
          <cell r="KW1185">
            <v>0</v>
          </cell>
          <cell r="KX1185">
            <v>0</v>
          </cell>
          <cell r="KY1185">
            <v>0</v>
          </cell>
          <cell r="KZ1185">
            <v>0</v>
          </cell>
          <cell r="LA1185">
            <v>0</v>
          </cell>
          <cell r="LB1185">
            <v>0</v>
          </cell>
          <cell r="LC1185">
            <v>0</v>
          </cell>
          <cell r="LD1185">
            <v>0</v>
          </cell>
          <cell r="LE1185">
            <v>0</v>
          </cell>
          <cell r="LF1185">
            <v>0</v>
          </cell>
          <cell r="LG1185">
            <v>0</v>
          </cell>
          <cell r="LH1185">
            <v>0</v>
          </cell>
          <cell r="LI1185">
            <v>0</v>
          </cell>
          <cell r="LJ1185">
            <v>0</v>
          </cell>
          <cell r="LK1185">
            <v>0</v>
          </cell>
          <cell r="LL1185">
            <v>0</v>
          </cell>
          <cell r="LM1185">
            <v>0</v>
          </cell>
          <cell r="LN1185">
            <v>0</v>
          </cell>
          <cell r="LO1185">
            <v>0</v>
          </cell>
          <cell r="LP1185">
            <v>0</v>
          </cell>
          <cell r="LQ1185">
            <v>0</v>
          </cell>
          <cell r="LR1185">
            <v>0</v>
          </cell>
          <cell r="LS1185">
            <v>0</v>
          </cell>
          <cell r="LT1185">
            <v>0</v>
          </cell>
          <cell r="LU1185">
            <v>0</v>
          </cell>
          <cell r="LV1185">
            <v>0</v>
          </cell>
          <cell r="LW1185">
            <v>0</v>
          </cell>
          <cell r="LX1185">
            <v>0</v>
          </cell>
          <cell r="LY1185">
            <v>0</v>
          </cell>
          <cell r="LZ1185">
            <v>0</v>
          </cell>
          <cell r="MA1185">
            <v>0</v>
          </cell>
          <cell r="MB1185">
            <v>0</v>
          </cell>
          <cell r="MC1185">
            <v>0</v>
          </cell>
          <cell r="MD1185">
            <v>0</v>
          </cell>
          <cell r="ME1185">
            <v>0</v>
          </cell>
          <cell r="MF1185">
            <v>0</v>
          </cell>
          <cell r="MG1185">
            <v>0</v>
          </cell>
          <cell r="MH1185">
            <v>0</v>
          </cell>
          <cell r="MI1185">
            <v>0</v>
          </cell>
          <cell r="MJ1185">
            <v>0</v>
          </cell>
          <cell r="MK1185">
            <v>0</v>
          </cell>
          <cell r="ML1185">
            <v>0</v>
          </cell>
          <cell r="MM1185">
            <v>0</v>
          </cell>
          <cell r="MN1185">
            <v>0</v>
          </cell>
          <cell r="MO1185">
            <v>0</v>
          </cell>
          <cell r="MP1185">
            <v>0</v>
          </cell>
          <cell r="MQ1185">
            <v>0</v>
          </cell>
          <cell r="MR1185">
            <v>0</v>
          </cell>
          <cell r="MS1185">
            <v>0</v>
          </cell>
          <cell r="MT1185">
            <v>0</v>
          </cell>
          <cell r="MU1185">
            <v>0</v>
          </cell>
          <cell r="MV1185">
            <v>0</v>
          </cell>
          <cell r="MW1185">
            <v>0</v>
          </cell>
          <cell r="MX1185">
            <v>0</v>
          </cell>
          <cell r="MY1185">
            <v>0</v>
          </cell>
          <cell r="MZ1185">
            <v>0</v>
          </cell>
          <cell r="NA1185">
            <v>0</v>
          </cell>
          <cell r="NB1185">
            <v>0</v>
          </cell>
          <cell r="NC1185">
            <v>0</v>
          </cell>
          <cell r="ND1185">
            <v>0</v>
          </cell>
          <cell r="NE1185">
            <v>0</v>
          </cell>
          <cell r="NF1185">
            <v>0</v>
          </cell>
          <cell r="NG1185">
            <v>0</v>
          </cell>
          <cell r="NH1185">
            <v>0</v>
          </cell>
          <cell r="NI1185">
            <v>0</v>
          </cell>
          <cell r="NJ1185">
            <v>0</v>
          </cell>
          <cell r="NK1185">
            <v>0</v>
          </cell>
          <cell r="NL1185">
            <v>0</v>
          </cell>
          <cell r="NM1185">
            <v>0</v>
          </cell>
          <cell r="NN1185">
            <v>0</v>
          </cell>
          <cell r="NO1185">
            <v>0</v>
          </cell>
          <cell r="NP1185">
            <v>0</v>
          </cell>
          <cell r="NQ1185">
            <v>0</v>
          </cell>
          <cell r="NR1185">
            <v>0</v>
          </cell>
          <cell r="NS1185">
            <v>0</v>
          </cell>
          <cell r="NT1185">
            <v>0</v>
          </cell>
          <cell r="NU1185">
            <v>0</v>
          </cell>
          <cell r="NV1185">
            <v>0</v>
          </cell>
          <cell r="NW1185">
            <v>0</v>
          </cell>
          <cell r="NX1185">
            <v>0</v>
          </cell>
          <cell r="NY1185">
            <v>0</v>
          </cell>
          <cell r="NZ1185">
            <v>0</v>
          </cell>
          <cell r="OA1185">
            <v>0</v>
          </cell>
          <cell r="OB1185">
            <v>0</v>
          </cell>
          <cell r="OC1185">
            <v>0</v>
          </cell>
          <cell r="OD1185">
            <v>0</v>
          </cell>
          <cell r="OE1185">
            <v>0</v>
          </cell>
          <cell r="OF1185">
            <v>0</v>
          </cell>
          <cell r="OG1185">
            <v>0</v>
          </cell>
          <cell r="OH1185">
            <v>0</v>
          </cell>
          <cell r="OI1185">
            <v>0</v>
          </cell>
          <cell r="OJ1185">
            <v>0</v>
          </cell>
          <cell r="OK1185">
            <v>0</v>
          </cell>
          <cell r="OL1185">
            <v>0</v>
          </cell>
          <cell r="OM1185">
            <v>0</v>
          </cell>
          <cell r="ON1185">
            <v>0</v>
          </cell>
          <cell r="OO1185">
            <v>0</v>
          </cell>
          <cell r="OP1185">
            <v>0</v>
          </cell>
          <cell r="OQ1185">
            <v>0</v>
          </cell>
          <cell r="OR1185">
            <v>0</v>
          </cell>
          <cell r="OS1185">
            <v>0</v>
          </cell>
          <cell r="OT1185">
            <v>0</v>
          </cell>
          <cell r="OU1185">
            <v>0</v>
          </cell>
          <cell r="OV1185">
            <v>0</v>
          </cell>
          <cell r="OW1185">
            <v>0</v>
          </cell>
          <cell r="OX1185">
            <v>0</v>
          </cell>
          <cell r="OY1185">
            <v>0</v>
          </cell>
          <cell r="OZ1185">
            <v>0</v>
          </cell>
          <cell r="PA1185">
            <v>0</v>
          </cell>
          <cell r="PB1185">
            <v>0</v>
          </cell>
          <cell r="PC1185">
            <v>0</v>
          </cell>
          <cell r="PD1185">
            <v>0</v>
          </cell>
          <cell r="PE1185">
            <v>0</v>
          </cell>
          <cell r="PF1185">
            <v>0</v>
          </cell>
          <cell r="PG1185">
            <v>0</v>
          </cell>
          <cell r="PH1185">
            <v>0</v>
          </cell>
          <cell r="PI1185">
            <v>0</v>
          </cell>
          <cell r="PJ1185">
            <v>0</v>
          </cell>
          <cell r="PK1185">
            <v>0</v>
          </cell>
          <cell r="PL1185">
            <v>0</v>
          </cell>
          <cell r="PM1185">
            <v>0</v>
          </cell>
          <cell r="PN1185">
            <v>0</v>
          </cell>
          <cell r="PO1185">
            <v>0</v>
          </cell>
          <cell r="PP1185">
            <v>0</v>
          </cell>
          <cell r="PQ1185">
            <v>0</v>
          </cell>
          <cell r="PR1185">
            <v>0</v>
          </cell>
          <cell r="PS1185">
            <v>0</v>
          </cell>
          <cell r="PT1185">
            <v>0</v>
          </cell>
          <cell r="PU1185">
            <v>0</v>
          </cell>
          <cell r="PV1185">
            <v>0</v>
          </cell>
          <cell r="PW1185">
            <v>0</v>
          </cell>
          <cell r="PX1185">
            <v>0</v>
          </cell>
          <cell r="PY1185">
            <v>0</v>
          </cell>
          <cell r="PZ1185">
            <v>0</v>
          </cell>
          <cell r="QA1185">
            <v>0</v>
          </cell>
          <cell r="QB1185">
            <v>0</v>
          </cell>
          <cell r="QC1185">
            <v>0</v>
          </cell>
          <cell r="QD1185">
            <v>0</v>
          </cell>
          <cell r="QE1185">
            <v>0</v>
          </cell>
          <cell r="QF1185">
            <v>0</v>
          </cell>
          <cell r="QG1185">
            <v>0</v>
          </cell>
          <cell r="QH1185">
            <v>0</v>
          </cell>
          <cell r="QI1185">
            <v>0</v>
          </cell>
          <cell r="QJ1185">
            <v>0</v>
          </cell>
          <cell r="QK1185">
            <v>0</v>
          </cell>
          <cell r="QL1185">
            <v>0</v>
          </cell>
          <cell r="QM1185">
            <v>0</v>
          </cell>
          <cell r="QN1185">
            <v>0</v>
          </cell>
          <cell r="QO1185">
            <v>0</v>
          </cell>
          <cell r="QP1185">
            <v>0</v>
          </cell>
          <cell r="QQ1185">
            <v>0</v>
          </cell>
          <cell r="QR1185">
            <v>0</v>
          </cell>
          <cell r="QS1185">
            <v>0</v>
          </cell>
          <cell r="QT1185">
            <v>0</v>
          </cell>
          <cell r="QU1185">
            <v>0</v>
          </cell>
          <cell r="QV1185">
            <v>0</v>
          </cell>
          <cell r="QW1185">
            <v>0</v>
          </cell>
          <cell r="QX1185">
            <v>0</v>
          </cell>
          <cell r="QY1185">
            <v>0</v>
          </cell>
          <cell r="QZ1185">
            <v>0</v>
          </cell>
          <cell r="RA1185">
            <v>0</v>
          </cell>
          <cell r="RB1185">
            <v>0</v>
          </cell>
          <cell r="RC1185">
            <v>0</v>
          </cell>
          <cell r="RD1185">
            <v>0</v>
          </cell>
          <cell r="RE1185">
            <v>0</v>
          </cell>
          <cell r="RF1185">
            <v>0</v>
          </cell>
          <cell r="RG1185">
            <v>0</v>
          </cell>
          <cell r="RH1185">
            <v>0</v>
          </cell>
          <cell r="RI1185">
            <v>0</v>
          </cell>
          <cell r="RJ1185">
            <v>0</v>
          </cell>
          <cell r="RK1185">
            <v>0</v>
          </cell>
          <cell r="RL1185">
            <v>0</v>
          </cell>
          <cell r="RM1185">
            <v>0</v>
          </cell>
          <cell r="RN1185">
            <v>0</v>
          </cell>
          <cell r="RO1185">
            <v>0</v>
          </cell>
          <cell r="RP1185">
            <v>0</v>
          </cell>
          <cell r="RQ1185">
            <v>0</v>
          </cell>
          <cell r="RR1185">
            <v>0</v>
          </cell>
          <cell r="RS1185">
            <v>0</v>
          </cell>
          <cell r="RT1185">
            <v>0</v>
          </cell>
          <cell r="RU1185">
            <v>0</v>
          </cell>
          <cell r="RV1185">
            <v>0</v>
          </cell>
          <cell r="RW1185">
            <v>0</v>
          </cell>
          <cell r="RX1185">
            <v>0</v>
          </cell>
          <cell r="RY1185">
            <v>0</v>
          </cell>
          <cell r="RZ1185">
            <v>0</v>
          </cell>
          <cell r="SA1185">
            <v>0</v>
          </cell>
          <cell r="SB1185">
            <v>0</v>
          </cell>
          <cell r="SC1185">
            <v>0</v>
          </cell>
          <cell r="SD1185">
            <v>0</v>
          </cell>
          <cell r="SE1185">
            <v>0</v>
          </cell>
          <cell r="SF1185">
            <v>0</v>
          </cell>
          <cell r="SG1185">
            <v>0</v>
          </cell>
          <cell r="SH1185">
            <v>0</v>
          </cell>
          <cell r="SI1185">
            <v>0</v>
          </cell>
          <cell r="SJ1185">
            <v>0</v>
          </cell>
          <cell r="SK1185">
            <v>0</v>
          </cell>
          <cell r="SL1185">
            <v>0</v>
          </cell>
          <cell r="SM1185">
            <v>0</v>
          </cell>
          <cell r="SN1185">
            <v>0</v>
          </cell>
          <cell r="SO1185">
            <v>0</v>
          </cell>
          <cell r="SP1185">
            <v>0</v>
          </cell>
          <cell r="SQ1185">
            <v>0</v>
          </cell>
          <cell r="SR1185">
            <v>0</v>
          </cell>
          <cell r="SS1185">
            <v>0</v>
          </cell>
          <cell r="ST1185">
            <v>0</v>
          </cell>
          <cell r="SU1185">
            <v>0</v>
          </cell>
          <cell r="SV1185">
            <v>0</v>
          </cell>
          <cell r="SW1185">
            <v>0</v>
          </cell>
          <cell r="SX1185">
            <v>0</v>
          </cell>
          <cell r="SY1185">
            <v>0</v>
          </cell>
          <cell r="SZ1185">
            <v>0</v>
          </cell>
          <cell r="TA1185">
            <v>0</v>
          </cell>
          <cell r="TB1185">
            <v>0</v>
          </cell>
          <cell r="TC1185">
            <v>0</v>
          </cell>
          <cell r="TD1185">
            <v>0</v>
          </cell>
          <cell r="TE1185">
            <v>0</v>
          </cell>
          <cell r="TF1185">
            <v>0</v>
          </cell>
          <cell r="TG1185">
            <v>0</v>
          </cell>
          <cell r="TH1185">
            <v>0</v>
          </cell>
          <cell r="TI1185">
            <v>0</v>
          </cell>
          <cell r="TJ1185">
            <v>0</v>
          </cell>
          <cell r="TK1185">
            <v>0</v>
          </cell>
          <cell r="TL1185">
            <v>0</v>
          </cell>
          <cell r="TM1185">
            <v>0</v>
          </cell>
          <cell r="TN1185">
            <v>0</v>
          </cell>
          <cell r="TO1185">
            <v>0</v>
          </cell>
          <cell r="TP1185">
            <v>0</v>
          </cell>
          <cell r="TQ1185">
            <v>0</v>
          </cell>
          <cell r="TR1185">
            <v>0</v>
          </cell>
          <cell r="TS1185">
            <v>0</v>
          </cell>
          <cell r="TT1185">
            <v>0</v>
          </cell>
          <cell r="TU1185">
            <v>0</v>
          </cell>
          <cell r="TV1185">
            <v>0</v>
          </cell>
          <cell r="TW1185">
            <v>0</v>
          </cell>
          <cell r="TX1185">
            <v>0</v>
          </cell>
          <cell r="TY1185">
            <v>0</v>
          </cell>
          <cell r="TZ1185">
            <v>0</v>
          </cell>
          <cell r="UA1185">
            <v>0</v>
          </cell>
          <cell r="UB1185">
            <v>0</v>
          </cell>
          <cell r="UC1185">
            <v>0</v>
          </cell>
          <cell r="UD1185">
            <v>0</v>
          </cell>
          <cell r="UE1185">
            <v>0</v>
          </cell>
          <cell r="UF1185">
            <v>0</v>
          </cell>
          <cell r="UG1185">
            <v>0</v>
          </cell>
          <cell r="UH1185">
            <v>0</v>
          </cell>
          <cell r="UI1185">
            <v>0</v>
          </cell>
          <cell r="UJ1185">
            <v>0</v>
          </cell>
          <cell r="UK1185">
            <v>0</v>
          </cell>
          <cell r="UL1185">
            <v>0</v>
          </cell>
          <cell r="UM1185">
            <v>0</v>
          </cell>
          <cell r="UN1185">
            <v>0</v>
          </cell>
          <cell r="UO1185">
            <v>0</v>
          </cell>
          <cell r="UP1185">
            <v>0</v>
          </cell>
          <cell r="UQ1185">
            <v>0</v>
          </cell>
          <cell r="UR1185">
            <v>0</v>
          </cell>
          <cell r="US1185">
            <v>0</v>
          </cell>
          <cell r="UT1185">
            <v>0</v>
          </cell>
          <cell r="UU1185">
            <v>0</v>
          </cell>
          <cell r="UV1185">
            <v>0</v>
          </cell>
          <cell r="UW1185">
            <v>0</v>
          </cell>
          <cell r="UX1185">
            <v>0</v>
          </cell>
          <cell r="UY1185">
            <v>0</v>
          </cell>
          <cell r="UZ1185">
            <v>0</v>
          </cell>
          <cell r="VA1185">
            <v>0</v>
          </cell>
          <cell r="VB1185">
            <v>0</v>
          </cell>
          <cell r="VC1185">
            <v>0</v>
          </cell>
          <cell r="VD1185">
            <v>0</v>
          </cell>
          <cell r="VE1185">
            <v>0</v>
          </cell>
          <cell r="VF1185">
            <v>0</v>
          </cell>
          <cell r="VG1185">
            <v>0</v>
          </cell>
          <cell r="VH1185">
            <v>0</v>
          </cell>
          <cell r="VI1185">
            <v>0</v>
          </cell>
          <cell r="VJ1185">
            <v>0</v>
          </cell>
          <cell r="VK1185">
            <v>0</v>
          </cell>
          <cell r="VL1185">
            <v>0</v>
          </cell>
          <cell r="VM1185">
            <v>0</v>
          </cell>
          <cell r="VN1185">
            <v>0</v>
          </cell>
          <cell r="VO1185">
            <v>0</v>
          </cell>
          <cell r="VP1185">
            <v>0</v>
          </cell>
          <cell r="VQ1185">
            <v>0</v>
          </cell>
          <cell r="VR1185">
            <v>0</v>
          </cell>
          <cell r="VS1185">
            <v>0</v>
          </cell>
          <cell r="VT1185">
            <v>0</v>
          </cell>
          <cell r="VU1185">
            <v>0</v>
          </cell>
          <cell r="VV1185">
            <v>0</v>
          </cell>
          <cell r="VW1185">
            <v>0</v>
          </cell>
          <cell r="VX1185">
            <v>0</v>
          </cell>
          <cell r="VY1185">
            <v>0</v>
          </cell>
          <cell r="VZ1185">
            <v>0</v>
          </cell>
          <cell r="WA1185">
            <v>0</v>
          </cell>
          <cell r="WB1185">
            <v>0</v>
          </cell>
          <cell r="WC1185">
            <v>0</v>
          </cell>
          <cell r="WD1185">
            <v>0</v>
          </cell>
          <cell r="WE1185">
            <v>0</v>
          </cell>
        </row>
        <row r="1186">
          <cell r="B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  <cell r="FT1186">
            <v>0</v>
          </cell>
          <cell r="FU1186">
            <v>0</v>
          </cell>
          <cell r="FV1186">
            <v>0</v>
          </cell>
          <cell r="FW1186">
            <v>0</v>
          </cell>
          <cell r="FX1186">
            <v>0</v>
          </cell>
          <cell r="FY1186">
            <v>0</v>
          </cell>
          <cell r="FZ1186">
            <v>0</v>
          </cell>
          <cell r="GA1186">
            <v>0</v>
          </cell>
          <cell r="GB1186">
            <v>0</v>
          </cell>
          <cell r="GC1186">
            <v>0</v>
          </cell>
          <cell r="GD1186">
            <v>0</v>
          </cell>
          <cell r="GE1186">
            <v>0</v>
          </cell>
          <cell r="GF1186">
            <v>0</v>
          </cell>
          <cell r="GG1186">
            <v>0</v>
          </cell>
          <cell r="GH1186">
            <v>0</v>
          </cell>
          <cell r="GI1186">
            <v>0</v>
          </cell>
          <cell r="GJ1186">
            <v>0</v>
          </cell>
          <cell r="GK1186">
            <v>0</v>
          </cell>
          <cell r="GL1186">
            <v>0</v>
          </cell>
          <cell r="GM1186">
            <v>0</v>
          </cell>
          <cell r="GN1186">
            <v>0</v>
          </cell>
          <cell r="GO1186">
            <v>0</v>
          </cell>
          <cell r="GP1186">
            <v>0</v>
          </cell>
          <cell r="GQ1186">
            <v>0</v>
          </cell>
          <cell r="GR1186">
            <v>0</v>
          </cell>
          <cell r="GS1186">
            <v>0</v>
          </cell>
          <cell r="GT1186">
            <v>0</v>
          </cell>
          <cell r="GU1186">
            <v>0</v>
          </cell>
          <cell r="GV1186">
            <v>0</v>
          </cell>
          <cell r="GW1186">
            <v>0</v>
          </cell>
          <cell r="GX1186">
            <v>0</v>
          </cell>
          <cell r="GY1186">
            <v>0</v>
          </cell>
          <cell r="GZ1186">
            <v>0</v>
          </cell>
          <cell r="HA1186">
            <v>0</v>
          </cell>
          <cell r="HB1186">
            <v>0</v>
          </cell>
          <cell r="HC1186">
            <v>0</v>
          </cell>
          <cell r="HD1186">
            <v>0</v>
          </cell>
          <cell r="HE1186">
            <v>0</v>
          </cell>
          <cell r="HF1186">
            <v>0</v>
          </cell>
          <cell r="HG1186">
            <v>0</v>
          </cell>
          <cell r="HH1186">
            <v>0</v>
          </cell>
          <cell r="HI1186">
            <v>0</v>
          </cell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0</v>
          </cell>
          <cell r="HT1186">
            <v>0</v>
          </cell>
          <cell r="HU1186">
            <v>0</v>
          </cell>
          <cell r="HV1186">
            <v>0</v>
          </cell>
          <cell r="HW1186">
            <v>0</v>
          </cell>
          <cell r="HX1186">
            <v>0</v>
          </cell>
          <cell r="HY1186">
            <v>0</v>
          </cell>
          <cell r="HZ1186">
            <v>0</v>
          </cell>
          <cell r="IA1186">
            <v>0</v>
          </cell>
          <cell r="IB1186">
            <v>0</v>
          </cell>
          <cell r="IC1186">
            <v>0</v>
          </cell>
          <cell r="ID1186">
            <v>0</v>
          </cell>
          <cell r="IE1186">
            <v>0</v>
          </cell>
          <cell r="IF1186">
            <v>0</v>
          </cell>
          <cell r="IG1186">
            <v>0</v>
          </cell>
          <cell r="IH1186">
            <v>0</v>
          </cell>
          <cell r="II1186">
            <v>0</v>
          </cell>
          <cell r="IJ1186">
            <v>0</v>
          </cell>
          <cell r="IK1186">
            <v>0</v>
          </cell>
          <cell r="IL1186">
            <v>0</v>
          </cell>
          <cell r="IM1186">
            <v>0</v>
          </cell>
          <cell r="IN1186">
            <v>0</v>
          </cell>
          <cell r="IO1186">
            <v>0</v>
          </cell>
          <cell r="IP1186">
            <v>0</v>
          </cell>
          <cell r="IQ1186">
            <v>0</v>
          </cell>
          <cell r="IR1186">
            <v>0</v>
          </cell>
          <cell r="IS1186">
            <v>0</v>
          </cell>
          <cell r="IT1186">
            <v>0</v>
          </cell>
          <cell r="IU1186">
            <v>0</v>
          </cell>
          <cell r="IV1186">
            <v>0</v>
          </cell>
          <cell r="IW1186">
            <v>0</v>
          </cell>
          <cell r="IX1186">
            <v>0</v>
          </cell>
          <cell r="IY1186">
            <v>0</v>
          </cell>
          <cell r="IZ1186">
            <v>0</v>
          </cell>
          <cell r="JA1186">
            <v>0</v>
          </cell>
          <cell r="JB1186">
            <v>0</v>
          </cell>
          <cell r="JC1186">
            <v>0</v>
          </cell>
          <cell r="JD1186">
            <v>0</v>
          </cell>
          <cell r="JE1186">
            <v>0</v>
          </cell>
          <cell r="JF1186">
            <v>0</v>
          </cell>
          <cell r="JG1186">
            <v>0</v>
          </cell>
          <cell r="JH1186">
            <v>0</v>
          </cell>
          <cell r="JI1186">
            <v>0</v>
          </cell>
          <cell r="JJ1186">
            <v>0</v>
          </cell>
          <cell r="JK1186">
            <v>0</v>
          </cell>
          <cell r="JL1186">
            <v>0</v>
          </cell>
          <cell r="JM1186">
            <v>0</v>
          </cell>
          <cell r="JN1186">
            <v>0</v>
          </cell>
          <cell r="JO1186">
            <v>0</v>
          </cell>
          <cell r="JP1186">
            <v>0</v>
          </cell>
          <cell r="JQ1186">
            <v>0</v>
          </cell>
          <cell r="JR1186">
            <v>0</v>
          </cell>
          <cell r="JS1186">
            <v>0</v>
          </cell>
          <cell r="JT1186">
            <v>0</v>
          </cell>
          <cell r="JU1186">
            <v>0</v>
          </cell>
          <cell r="JV1186">
            <v>0</v>
          </cell>
          <cell r="JW1186">
            <v>0</v>
          </cell>
          <cell r="JX1186">
            <v>0</v>
          </cell>
          <cell r="JY1186">
            <v>0</v>
          </cell>
          <cell r="JZ1186">
            <v>0</v>
          </cell>
          <cell r="KA1186">
            <v>0</v>
          </cell>
          <cell r="KB1186">
            <v>0</v>
          </cell>
          <cell r="KC1186">
            <v>0</v>
          </cell>
          <cell r="KD1186">
            <v>0</v>
          </cell>
          <cell r="KE1186">
            <v>0</v>
          </cell>
          <cell r="KF1186">
            <v>0</v>
          </cell>
          <cell r="KG1186">
            <v>0</v>
          </cell>
          <cell r="KH1186">
            <v>0</v>
          </cell>
          <cell r="KI1186">
            <v>0</v>
          </cell>
          <cell r="KJ1186">
            <v>0</v>
          </cell>
          <cell r="KK1186">
            <v>0</v>
          </cell>
          <cell r="KL1186">
            <v>0</v>
          </cell>
          <cell r="KM1186">
            <v>0</v>
          </cell>
          <cell r="KN1186">
            <v>0</v>
          </cell>
          <cell r="KO1186">
            <v>0</v>
          </cell>
          <cell r="KP1186">
            <v>0</v>
          </cell>
          <cell r="KQ1186">
            <v>0</v>
          </cell>
          <cell r="KR1186">
            <v>0</v>
          </cell>
          <cell r="KS1186">
            <v>0</v>
          </cell>
          <cell r="KT1186">
            <v>0</v>
          </cell>
          <cell r="KU1186">
            <v>0</v>
          </cell>
          <cell r="KV1186">
            <v>0</v>
          </cell>
          <cell r="KW1186">
            <v>0</v>
          </cell>
          <cell r="KX1186">
            <v>0</v>
          </cell>
          <cell r="KY1186">
            <v>0</v>
          </cell>
          <cell r="KZ1186">
            <v>0</v>
          </cell>
          <cell r="LA1186">
            <v>0</v>
          </cell>
          <cell r="LB1186">
            <v>0</v>
          </cell>
          <cell r="LC1186">
            <v>0</v>
          </cell>
          <cell r="LD1186">
            <v>0</v>
          </cell>
          <cell r="LE1186">
            <v>0</v>
          </cell>
          <cell r="LF1186">
            <v>0</v>
          </cell>
          <cell r="LG1186">
            <v>0</v>
          </cell>
          <cell r="LH1186">
            <v>0</v>
          </cell>
          <cell r="LI1186">
            <v>0</v>
          </cell>
          <cell r="LJ1186">
            <v>0</v>
          </cell>
          <cell r="LK1186">
            <v>0</v>
          </cell>
          <cell r="LL1186">
            <v>0</v>
          </cell>
          <cell r="LM1186">
            <v>0</v>
          </cell>
          <cell r="LN1186">
            <v>0</v>
          </cell>
          <cell r="LO1186">
            <v>0</v>
          </cell>
          <cell r="LP1186">
            <v>0</v>
          </cell>
          <cell r="LQ1186">
            <v>0</v>
          </cell>
          <cell r="LR1186">
            <v>0</v>
          </cell>
          <cell r="LS1186">
            <v>0</v>
          </cell>
          <cell r="LT1186">
            <v>0</v>
          </cell>
          <cell r="LU1186">
            <v>0</v>
          </cell>
          <cell r="LV1186">
            <v>0</v>
          </cell>
          <cell r="LW1186">
            <v>0</v>
          </cell>
          <cell r="LX1186">
            <v>0</v>
          </cell>
          <cell r="LY1186">
            <v>0</v>
          </cell>
          <cell r="LZ1186">
            <v>0</v>
          </cell>
          <cell r="MA1186">
            <v>0</v>
          </cell>
          <cell r="MB1186">
            <v>0</v>
          </cell>
          <cell r="MC1186">
            <v>0</v>
          </cell>
          <cell r="MD1186">
            <v>0</v>
          </cell>
          <cell r="ME1186">
            <v>0</v>
          </cell>
          <cell r="MF1186">
            <v>0</v>
          </cell>
          <cell r="MG1186">
            <v>0</v>
          </cell>
          <cell r="MH1186">
            <v>0</v>
          </cell>
          <cell r="MI1186">
            <v>0</v>
          </cell>
          <cell r="MJ1186">
            <v>0</v>
          </cell>
          <cell r="MK1186">
            <v>0</v>
          </cell>
          <cell r="ML1186">
            <v>0</v>
          </cell>
          <cell r="MM1186">
            <v>0</v>
          </cell>
          <cell r="MN1186">
            <v>0</v>
          </cell>
          <cell r="MO1186">
            <v>0</v>
          </cell>
          <cell r="MP1186">
            <v>0</v>
          </cell>
          <cell r="MQ1186">
            <v>0</v>
          </cell>
          <cell r="MR1186">
            <v>0</v>
          </cell>
          <cell r="MS1186">
            <v>0</v>
          </cell>
          <cell r="MT1186">
            <v>0</v>
          </cell>
          <cell r="MU1186">
            <v>0</v>
          </cell>
          <cell r="MV1186">
            <v>0</v>
          </cell>
          <cell r="MW1186">
            <v>0</v>
          </cell>
          <cell r="MX1186">
            <v>0</v>
          </cell>
          <cell r="MY1186">
            <v>0</v>
          </cell>
          <cell r="MZ1186">
            <v>0</v>
          </cell>
          <cell r="NA1186">
            <v>0</v>
          </cell>
          <cell r="NB1186">
            <v>0</v>
          </cell>
          <cell r="NC1186">
            <v>0</v>
          </cell>
          <cell r="ND1186">
            <v>0</v>
          </cell>
          <cell r="NE1186">
            <v>0</v>
          </cell>
          <cell r="NF1186">
            <v>0</v>
          </cell>
          <cell r="NG1186">
            <v>0</v>
          </cell>
          <cell r="NH1186">
            <v>0</v>
          </cell>
          <cell r="NI1186">
            <v>0</v>
          </cell>
          <cell r="NJ1186">
            <v>0</v>
          </cell>
          <cell r="NK1186">
            <v>0</v>
          </cell>
          <cell r="NL1186">
            <v>0</v>
          </cell>
          <cell r="NM1186">
            <v>0</v>
          </cell>
          <cell r="NN1186">
            <v>0</v>
          </cell>
          <cell r="NO1186">
            <v>0</v>
          </cell>
          <cell r="NP1186">
            <v>0</v>
          </cell>
          <cell r="NQ1186">
            <v>0</v>
          </cell>
          <cell r="NR1186">
            <v>0</v>
          </cell>
          <cell r="NS1186">
            <v>0</v>
          </cell>
          <cell r="NT1186">
            <v>0</v>
          </cell>
          <cell r="NU1186">
            <v>0</v>
          </cell>
          <cell r="NV1186">
            <v>0</v>
          </cell>
          <cell r="NW1186">
            <v>0</v>
          </cell>
          <cell r="NX1186">
            <v>0</v>
          </cell>
          <cell r="NY1186">
            <v>0</v>
          </cell>
          <cell r="NZ1186">
            <v>0</v>
          </cell>
          <cell r="OA1186">
            <v>0</v>
          </cell>
          <cell r="OB1186">
            <v>0</v>
          </cell>
          <cell r="OC1186">
            <v>0</v>
          </cell>
          <cell r="OD1186">
            <v>0</v>
          </cell>
          <cell r="OE1186">
            <v>0</v>
          </cell>
          <cell r="OF1186">
            <v>0</v>
          </cell>
          <cell r="OG1186">
            <v>0</v>
          </cell>
          <cell r="OH1186">
            <v>0</v>
          </cell>
          <cell r="OI1186">
            <v>0</v>
          </cell>
          <cell r="OJ1186">
            <v>0</v>
          </cell>
          <cell r="OK1186">
            <v>0</v>
          </cell>
          <cell r="OL1186">
            <v>0</v>
          </cell>
          <cell r="OM1186">
            <v>0</v>
          </cell>
          <cell r="ON1186">
            <v>0</v>
          </cell>
          <cell r="OO1186">
            <v>0</v>
          </cell>
          <cell r="OP1186">
            <v>0</v>
          </cell>
          <cell r="OQ1186">
            <v>0</v>
          </cell>
          <cell r="OR1186">
            <v>0</v>
          </cell>
          <cell r="OS1186">
            <v>0</v>
          </cell>
          <cell r="OT1186">
            <v>0</v>
          </cell>
          <cell r="OU1186">
            <v>0</v>
          </cell>
          <cell r="OV1186">
            <v>0</v>
          </cell>
          <cell r="OW1186">
            <v>0</v>
          </cell>
          <cell r="OX1186">
            <v>0</v>
          </cell>
          <cell r="OY1186">
            <v>0</v>
          </cell>
          <cell r="OZ1186">
            <v>0</v>
          </cell>
          <cell r="PA1186">
            <v>0</v>
          </cell>
          <cell r="PB1186">
            <v>0</v>
          </cell>
          <cell r="PC1186">
            <v>0</v>
          </cell>
          <cell r="PD1186">
            <v>0</v>
          </cell>
          <cell r="PE1186">
            <v>0</v>
          </cell>
          <cell r="PF1186">
            <v>0</v>
          </cell>
          <cell r="PG1186">
            <v>0</v>
          </cell>
          <cell r="PH1186">
            <v>0</v>
          </cell>
          <cell r="PI1186">
            <v>0</v>
          </cell>
          <cell r="PJ1186">
            <v>0</v>
          </cell>
          <cell r="PK1186">
            <v>0</v>
          </cell>
          <cell r="PL1186">
            <v>0</v>
          </cell>
          <cell r="PM1186">
            <v>0</v>
          </cell>
          <cell r="PN1186">
            <v>0</v>
          </cell>
          <cell r="PO1186">
            <v>0</v>
          </cell>
          <cell r="PP1186">
            <v>0</v>
          </cell>
          <cell r="PQ1186">
            <v>0</v>
          </cell>
          <cell r="PR1186">
            <v>0</v>
          </cell>
          <cell r="PS1186">
            <v>0</v>
          </cell>
          <cell r="PT1186">
            <v>0</v>
          </cell>
          <cell r="PU1186">
            <v>0</v>
          </cell>
          <cell r="PV1186">
            <v>0</v>
          </cell>
          <cell r="PW1186">
            <v>0</v>
          </cell>
          <cell r="PX1186">
            <v>0</v>
          </cell>
          <cell r="PY1186">
            <v>0</v>
          </cell>
          <cell r="PZ1186">
            <v>0</v>
          </cell>
          <cell r="QA1186">
            <v>0</v>
          </cell>
          <cell r="QB1186">
            <v>0</v>
          </cell>
          <cell r="QC1186">
            <v>0</v>
          </cell>
          <cell r="QD1186">
            <v>0</v>
          </cell>
          <cell r="QE1186">
            <v>0</v>
          </cell>
          <cell r="QF1186">
            <v>0</v>
          </cell>
          <cell r="QG1186">
            <v>0</v>
          </cell>
          <cell r="QH1186">
            <v>0</v>
          </cell>
          <cell r="QI1186">
            <v>0</v>
          </cell>
          <cell r="QJ1186">
            <v>0</v>
          </cell>
          <cell r="QK1186">
            <v>0</v>
          </cell>
          <cell r="QL1186">
            <v>0</v>
          </cell>
          <cell r="QM1186">
            <v>0</v>
          </cell>
          <cell r="QN1186">
            <v>0</v>
          </cell>
          <cell r="QO1186">
            <v>0</v>
          </cell>
          <cell r="QP1186">
            <v>0</v>
          </cell>
          <cell r="QQ1186">
            <v>0</v>
          </cell>
          <cell r="QR1186">
            <v>0</v>
          </cell>
          <cell r="QS1186">
            <v>0</v>
          </cell>
          <cell r="QT1186">
            <v>0</v>
          </cell>
          <cell r="QU1186">
            <v>0</v>
          </cell>
          <cell r="QV1186">
            <v>0</v>
          </cell>
          <cell r="QW1186">
            <v>0</v>
          </cell>
          <cell r="QX1186">
            <v>0</v>
          </cell>
          <cell r="QY1186">
            <v>0</v>
          </cell>
          <cell r="QZ1186">
            <v>0</v>
          </cell>
          <cell r="RA1186">
            <v>0</v>
          </cell>
          <cell r="RB1186">
            <v>0</v>
          </cell>
          <cell r="RC1186">
            <v>0</v>
          </cell>
          <cell r="RD1186">
            <v>0</v>
          </cell>
          <cell r="RE1186">
            <v>0</v>
          </cell>
          <cell r="RF1186">
            <v>0</v>
          </cell>
          <cell r="RG1186">
            <v>0</v>
          </cell>
          <cell r="RH1186">
            <v>0</v>
          </cell>
          <cell r="RI1186">
            <v>0</v>
          </cell>
          <cell r="RJ1186">
            <v>0</v>
          </cell>
          <cell r="RK1186">
            <v>0</v>
          </cell>
          <cell r="RL1186">
            <v>0</v>
          </cell>
          <cell r="RM1186">
            <v>0</v>
          </cell>
          <cell r="RN1186">
            <v>0</v>
          </cell>
          <cell r="RO1186">
            <v>0</v>
          </cell>
          <cell r="RP1186">
            <v>0</v>
          </cell>
          <cell r="RQ1186">
            <v>0</v>
          </cell>
          <cell r="RR1186">
            <v>0</v>
          </cell>
          <cell r="RS1186">
            <v>0</v>
          </cell>
          <cell r="RT1186">
            <v>0</v>
          </cell>
          <cell r="RU1186">
            <v>0</v>
          </cell>
          <cell r="RV1186">
            <v>0</v>
          </cell>
          <cell r="RW1186">
            <v>0</v>
          </cell>
          <cell r="RX1186">
            <v>0</v>
          </cell>
          <cell r="RY1186">
            <v>0</v>
          </cell>
          <cell r="RZ1186">
            <v>0</v>
          </cell>
          <cell r="SA1186">
            <v>0</v>
          </cell>
          <cell r="SB1186">
            <v>0</v>
          </cell>
          <cell r="SC1186">
            <v>0</v>
          </cell>
          <cell r="SD1186">
            <v>0</v>
          </cell>
          <cell r="SE1186">
            <v>0</v>
          </cell>
          <cell r="SF1186">
            <v>0</v>
          </cell>
          <cell r="SG1186">
            <v>0</v>
          </cell>
          <cell r="SH1186">
            <v>0</v>
          </cell>
          <cell r="SI1186">
            <v>0</v>
          </cell>
          <cell r="SJ1186">
            <v>0</v>
          </cell>
          <cell r="SK1186">
            <v>0</v>
          </cell>
          <cell r="SL1186">
            <v>0</v>
          </cell>
          <cell r="SM1186">
            <v>0</v>
          </cell>
          <cell r="SN1186">
            <v>0</v>
          </cell>
          <cell r="SO1186">
            <v>0</v>
          </cell>
          <cell r="SP1186">
            <v>0</v>
          </cell>
          <cell r="SQ1186">
            <v>0</v>
          </cell>
          <cell r="SR1186">
            <v>0</v>
          </cell>
          <cell r="SS1186">
            <v>0</v>
          </cell>
          <cell r="ST1186">
            <v>0</v>
          </cell>
          <cell r="SU1186">
            <v>0</v>
          </cell>
          <cell r="SV1186">
            <v>0</v>
          </cell>
          <cell r="SW1186">
            <v>0</v>
          </cell>
          <cell r="SX1186">
            <v>0</v>
          </cell>
          <cell r="SY1186">
            <v>0</v>
          </cell>
          <cell r="SZ1186">
            <v>0</v>
          </cell>
          <cell r="TA1186">
            <v>0</v>
          </cell>
          <cell r="TB1186">
            <v>0</v>
          </cell>
          <cell r="TC1186">
            <v>0</v>
          </cell>
          <cell r="TD1186">
            <v>0</v>
          </cell>
          <cell r="TE1186">
            <v>0</v>
          </cell>
          <cell r="TF1186">
            <v>0</v>
          </cell>
          <cell r="TG1186">
            <v>0</v>
          </cell>
          <cell r="TH1186">
            <v>0</v>
          </cell>
          <cell r="TI1186">
            <v>0</v>
          </cell>
          <cell r="TJ1186">
            <v>0</v>
          </cell>
          <cell r="TK1186">
            <v>0</v>
          </cell>
          <cell r="TL1186">
            <v>0</v>
          </cell>
          <cell r="TM1186">
            <v>0</v>
          </cell>
          <cell r="TN1186">
            <v>0</v>
          </cell>
          <cell r="TO1186">
            <v>0</v>
          </cell>
          <cell r="TP1186">
            <v>0</v>
          </cell>
          <cell r="TQ1186">
            <v>0</v>
          </cell>
          <cell r="TR1186">
            <v>0</v>
          </cell>
          <cell r="TS1186">
            <v>0</v>
          </cell>
          <cell r="TT1186">
            <v>0</v>
          </cell>
          <cell r="TU1186">
            <v>0</v>
          </cell>
          <cell r="TV1186">
            <v>0</v>
          </cell>
          <cell r="TW1186">
            <v>0</v>
          </cell>
          <cell r="TX1186">
            <v>0</v>
          </cell>
          <cell r="TY1186">
            <v>0</v>
          </cell>
          <cell r="TZ1186">
            <v>0</v>
          </cell>
          <cell r="UA1186">
            <v>0</v>
          </cell>
          <cell r="UB1186">
            <v>0</v>
          </cell>
          <cell r="UC1186">
            <v>0</v>
          </cell>
          <cell r="UD1186">
            <v>0</v>
          </cell>
          <cell r="UE1186">
            <v>0</v>
          </cell>
          <cell r="UF1186">
            <v>0</v>
          </cell>
          <cell r="UG1186">
            <v>0</v>
          </cell>
          <cell r="UH1186">
            <v>0</v>
          </cell>
          <cell r="UI1186">
            <v>0</v>
          </cell>
          <cell r="UJ1186">
            <v>0</v>
          </cell>
          <cell r="UK1186">
            <v>0</v>
          </cell>
          <cell r="UL1186">
            <v>0</v>
          </cell>
          <cell r="UM1186">
            <v>0</v>
          </cell>
          <cell r="UN1186">
            <v>0</v>
          </cell>
          <cell r="UO1186">
            <v>0</v>
          </cell>
          <cell r="UP1186">
            <v>0</v>
          </cell>
          <cell r="UQ1186">
            <v>0</v>
          </cell>
          <cell r="UR1186">
            <v>0</v>
          </cell>
          <cell r="US1186">
            <v>0</v>
          </cell>
          <cell r="UT1186">
            <v>0</v>
          </cell>
          <cell r="UU1186">
            <v>0</v>
          </cell>
          <cell r="UV1186">
            <v>0</v>
          </cell>
          <cell r="UW1186">
            <v>0</v>
          </cell>
          <cell r="UX1186">
            <v>0</v>
          </cell>
          <cell r="UY1186">
            <v>0</v>
          </cell>
          <cell r="UZ1186">
            <v>0</v>
          </cell>
          <cell r="VA1186">
            <v>0</v>
          </cell>
          <cell r="VB1186">
            <v>0</v>
          </cell>
          <cell r="VC1186">
            <v>0</v>
          </cell>
          <cell r="VD1186">
            <v>0</v>
          </cell>
          <cell r="VE1186">
            <v>0</v>
          </cell>
          <cell r="VF1186">
            <v>0</v>
          </cell>
          <cell r="VG1186">
            <v>0</v>
          </cell>
          <cell r="VH1186">
            <v>0</v>
          </cell>
          <cell r="VI1186">
            <v>0</v>
          </cell>
          <cell r="VJ1186">
            <v>0</v>
          </cell>
          <cell r="VK1186">
            <v>0</v>
          </cell>
          <cell r="VL1186">
            <v>0</v>
          </cell>
          <cell r="VM1186">
            <v>0</v>
          </cell>
          <cell r="VN1186">
            <v>0</v>
          </cell>
          <cell r="VO1186">
            <v>0</v>
          </cell>
          <cell r="VP1186">
            <v>0</v>
          </cell>
          <cell r="VQ1186">
            <v>0</v>
          </cell>
          <cell r="VR1186">
            <v>0</v>
          </cell>
          <cell r="VS1186">
            <v>0</v>
          </cell>
          <cell r="VT1186">
            <v>0</v>
          </cell>
          <cell r="VU1186">
            <v>0</v>
          </cell>
          <cell r="VV1186">
            <v>0</v>
          </cell>
          <cell r="VW1186">
            <v>0</v>
          </cell>
          <cell r="VX1186">
            <v>0</v>
          </cell>
          <cell r="VY1186">
            <v>0</v>
          </cell>
          <cell r="VZ1186">
            <v>0</v>
          </cell>
          <cell r="WA1186">
            <v>0</v>
          </cell>
          <cell r="WB1186">
            <v>0</v>
          </cell>
          <cell r="WC1186">
            <v>0</v>
          </cell>
          <cell r="WD1186">
            <v>0</v>
          </cell>
          <cell r="WE1186">
            <v>0</v>
          </cell>
        </row>
        <row r="1187">
          <cell r="B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>
            <v>0</v>
          </cell>
          <cell r="HI1187">
            <v>0</v>
          </cell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>
            <v>0</v>
          </cell>
          <cell r="HV1187">
            <v>0</v>
          </cell>
          <cell r="HW1187">
            <v>0</v>
          </cell>
          <cell r="HX1187">
            <v>0</v>
          </cell>
          <cell r="HY1187">
            <v>0</v>
          </cell>
          <cell r="HZ1187">
            <v>0</v>
          </cell>
          <cell r="IA1187">
            <v>0</v>
          </cell>
          <cell r="IB1187">
            <v>0</v>
          </cell>
          <cell r="IC1187">
            <v>0</v>
          </cell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>
            <v>0</v>
          </cell>
          <cell r="IS1187">
            <v>0</v>
          </cell>
          <cell r="IT1187">
            <v>0</v>
          </cell>
          <cell r="IU1187">
            <v>0</v>
          </cell>
          <cell r="IV1187">
            <v>0</v>
          </cell>
          <cell r="IW1187">
            <v>0</v>
          </cell>
          <cell r="IX1187">
            <v>0</v>
          </cell>
          <cell r="IY1187">
            <v>0</v>
          </cell>
          <cell r="IZ1187">
            <v>0</v>
          </cell>
          <cell r="JA1187">
            <v>0</v>
          </cell>
          <cell r="JB1187">
            <v>0</v>
          </cell>
          <cell r="JC1187">
            <v>0</v>
          </cell>
          <cell r="JD1187">
            <v>0</v>
          </cell>
          <cell r="JE1187">
            <v>0</v>
          </cell>
          <cell r="JF1187">
            <v>0</v>
          </cell>
          <cell r="JG1187">
            <v>0</v>
          </cell>
          <cell r="JH1187">
            <v>0</v>
          </cell>
          <cell r="JI1187">
            <v>0</v>
          </cell>
          <cell r="JJ1187">
            <v>0</v>
          </cell>
          <cell r="JK1187">
            <v>0</v>
          </cell>
          <cell r="JL1187">
            <v>0</v>
          </cell>
          <cell r="JM1187">
            <v>0</v>
          </cell>
          <cell r="JN1187">
            <v>0</v>
          </cell>
          <cell r="JO1187">
            <v>0</v>
          </cell>
          <cell r="JP1187">
            <v>0</v>
          </cell>
          <cell r="JQ1187">
            <v>0</v>
          </cell>
          <cell r="JR1187">
            <v>0</v>
          </cell>
          <cell r="JS1187">
            <v>0</v>
          </cell>
          <cell r="JT1187">
            <v>0</v>
          </cell>
          <cell r="JU1187">
            <v>0</v>
          </cell>
          <cell r="JV1187">
            <v>0</v>
          </cell>
          <cell r="JW1187">
            <v>0</v>
          </cell>
          <cell r="JX1187">
            <v>0</v>
          </cell>
          <cell r="JY1187">
            <v>0</v>
          </cell>
          <cell r="JZ1187">
            <v>0</v>
          </cell>
          <cell r="KA1187">
            <v>0</v>
          </cell>
          <cell r="KB1187">
            <v>0</v>
          </cell>
          <cell r="KC1187">
            <v>0</v>
          </cell>
          <cell r="KD1187">
            <v>0</v>
          </cell>
          <cell r="KE1187">
            <v>0</v>
          </cell>
          <cell r="KF1187">
            <v>0</v>
          </cell>
          <cell r="KG1187">
            <v>0</v>
          </cell>
          <cell r="KH1187">
            <v>0</v>
          </cell>
          <cell r="KI1187">
            <v>0</v>
          </cell>
          <cell r="KJ1187">
            <v>0</v>
          </cell>
          <cell r="KK1187">
            <v>0</v>
          </cell>
          <cell r="KL1187">
            <v>0</v>
          </cell>
          <cell r="KM1187">
            <v>0</v>
          </cell>
          <cell r="KN1187">
            <v>0</v>
          </cell>
          <cell r="KO1187">
            <v>0</v>
          </cell>
          <cell r="KP1187">
            <v>0</v>
          </cell>
          <cell r="KQ1187">
            <v>0</v>
          </cell>
          <cell r="KR1187">
            <v>0</v>
          </cell>
          <cell r="KS1187">
            <v>0</v>
          </cell>
          <cell r="KT1187">
            <v>0</v>
          </cell>
          <cell r="KU1187">
            <v>0</v>
          </cell>
          <cell r="KV1187">
            <v>0</v>
          </cell>
          <cell r="KW1187">
            <v>0</v>
          </cell>
          <cell r="KX1187">
            <v>0</v>
          </cell>
          <cell r="KY1187">
            <v>0</v>
          </cell>
          <cell r="KZ1187">
            <v>0</v>
          </cell>
          <cell r="LA1187">
            <v>0</v>
          </cell>
          <cell r="LB1187">
            <v>0</v>
          </cell>
          <cell r="LC1187">
            <v>0</v>
          </cell>
          <cell r="LD1187">
            <v>0</v>
          </cell>
          <cell r="LE1187">
            <v>0</v>
          </cell>
          <cell r="LF1187">
            <v>0</v>
          </cell>
          <cell r="LG1187">
            <v>0</v>
          </cell>
          <cell r="LH1187">
            <v>0</v>
          </cell>
          <cell r="LI1187">
            <v>0</v>
          </cell>
          <cell r="LJ1187">
            <v>0</v>
          </cell>
          <cell r="LK1187">
            <v>0</v>
          </cell>
          <cell r="LL1187">
            <v>0</v>
          </cell>
          <cell r="LM1187">
            <v>0</v>
          </cell>
          <cell r="LN1187">
            <v>0</v>
          </cell>
          <cell r="LO1187">
            <v>0</v>
          </cell>
          <cell r="LP1187">
            <v>0</v>
          </cell>
          <cell r="LQ1187">
            <v>0</v>
          </cell>
          <cell r="LR1187">
            <v>0</v>
          </cell>
          <cell r="LS1187">
            <v>0</v>
          </cell>
          <cell r="LT1187">
            <v>0</v>
          </cell>
          <cell r="LU1187">
            <v>0</v>
          </cell>
          <cell r="LV1187">
            <v>0</v>
          </cell>
          <cell r="LW1187">
            <v>0</v>
          </cell>
          <cell r="LX1187">
            <v>0</v>
          </cell>
          <cell r="LY1187">
            <v>0</v>
          </cell>
          <cell r="LZ1187">
            <v>0</v>
          </cell>
          <cell r="MA1187">
            <v>0</v>
          </cell>
          <cell r="MB1187">
            <v>0</v>
          </cell>
          <cell r="MC1187">
            <v>0</v>
          </cell>
          <cell r="MD1187">
            <v>0</v>
          </cell>
          <cell r="ME1187">
            <v>0</v>
          </cell>
          <cell r="MF1187">
            <v>0</v>
          </cell>
          <cell r="MG1187">
            <v>0</v>
          </cell>
          <cell r="MH1187">
            <v>0</v>
          </cell>
          <cell r="MI1187">
            <v>0</v>
          </cell>
          <cell r="MJ1187">
            <v>0</v>
          </cell>
          <cell r="MK1187">
            <v>0</v>
          </cell>
          <cell r="ML1187">
            <v>0</v>
          </cell>
          <cell r="MM1187">
            <v>0</v>
          </cell>
          <cell r="MN1187">
            <v>0</v>
          </cell>
          <cell r="MO1187">
            <v>0</v>
          </cell>
          <cell r="MP1187">
            <v>0</v>
          </cell>
          <cell r="MQ1187">
            <v>0</v>
          </cell>
          <cell r="MR1187">
            <v>0</v>
          </cell>
          <cell r="MS1187">
            <v>0</v>
          </cell>
          <cell r="MT1187">
            <v>0</v>
          </cell>
          <cell r="MU1187">
            <v>0</v>
          </cell>
          <cell r="MV1187">
            <v>0</v>
          </cell>
          <cell r="MW1187">
            <v>0</v>
          </cell>
          <cell r="MX1187">
            <v>0</v>
          </cell>
          <cell r="MY1187">
            <v>0</v>
          </cell>
          <cell r="MZ1187">
            <v>0</v>
          </cell>
          <cell r="NA1187">
            <v>0</v>
          </cell>
          <cell r="NB1187">
            <v>0</v>
          </cell>
          <cell r="NC1187">
            <v>0</v>
          </cell>
          <cell r="ND1187">
            <v>0</v>
          </cell>
          <cell r="NE1187">
            <v>0</v>
          </cell>
          <cell r="NF1187">
            <v>0</v>
          </cell>
          <cell r="NG1187">
            <v>0</v>
          </cell>
          <cell r="NH1187">
            <v>0</v>
          </cell>
          <cell r="NI1187">
            <v>0</v>
          </cell>
          <cell r="NJ1187">
            <v>0</v>
          </cell>
          <cell r="NK1187">
            <v>0</v>
          </cell>
          <cell r="NL1187">
            <v>0</v>
          </cell>
          <cell r="NM1187">
            <v>0</v>
          </cell>
          <cell r="NN1187">
            <v>0</v>
          </cell>
          <cell r="NO1187">
            <v>0</v>
          </cell>
          <cell r="NP1187">
            <v>0</v>
          </cell>
          <cell r="NQ1187">
            <v>0</v>
          </cell>
          <cell r="NR1187">
            <v>0</v>
          </cell>
          <cell r="NS1187">
            <v>0</v>
          </cell>
          <cell r="NT1187">
            <v>0</v>
          </cell>
          <cell r="NU1187">
            <v>0</v>
          </cell>
          <cell r="NV1187">
            <v>0</v>
          </cell>
          <cell r="NW1187">
            <v>0</v>
          </cell>
          <cell r="NX1187">
            <v>0</v>
          </cell>
          <cell r="NY1187">
            <v>0</v>
          </cell>
          <cell r="NZ1187">
            <v>0</v>
          </cell>
          <cell r="OA1187">
            <v>0</v>
          </cell>
          <cell r="OB1187">
            <v>0</v>
          </cell>
          <cell r="OC1187">
            <v>0</v>
          </cell>
          <cell r="OD1187">
            <v>0</v>
          </cell>
          <cell r="OE1187">
            <v>0</v>
          </cell>
          <cell r="OF1187">
            <v>0</v>
          </cell>
          <cell r="OG1187">
            <v>0</v>
          </cell>
          <cell r="OH1187">
            <v>0</v>
          </cell>
          <cell r="OI1187">
            <v>0</v>
          </cell>
          <cell r="OJ1187">
            <v>0</v>
          </cell>
          <cell r="OK1187">
            <v>0</v>
          </cell>
          <cell r="OL1187">
            <v>0</v>
          </cell>
          <cell r="OM1187">
            <v>0</v>
          </cell>
          <cell r="ON1187">
            <v>0</v>
          </cell>
          <cell r="OO1187">
            <v>0</v>
          </cell>
          <cell r="OP1187">
            <v>0</v>
          </cell>
          <cell r="OQ1187">
            <v>0</v>
          </cell>
          <cell r="OR1187">
            <v>0</v>
          </cell>
          <cell r="OS1187">
            <v>0</v>
          </cell>
          <cell r="OT1187">
            <v>0</v>
          </cell>
          <cell r="OU1187">
            <v>0</v>
          </cell>
          <cell r="OV1187">
            <v>0</v>
          </cell>
          <cell r="OW1187">
            <v>0</v>
          </cell>
          <cell r="OX1187">
            <v>0</v>
          </cell>
          <cell r="OY1187">
            <v>0</v>
          </cell>
          <cell r="OZ1187">
            <v>0</v>
          </cell>
          <cell r="PA1187">
            <v>0</v>
          </cell>
          <cell r="PB1187">
            <v>0</v>
          </cell>
          <cell r="PC1187">
            <v>0</v>
          </cell>
          <cell r="PD1187">
            <v>0</v>
          </cell>
          <cell r="PE1187">
            <v>0</v>
          </cell>
          <cell r="PF1187">
            <v>0</v>
          </cell>
          <cell r="PG1187">
            <v>0</v>
          </cell>
          <cell r="PH1187">
            <v>0</v>
          </cell>
          <cell r="PI1187">
            <v>0</v>
          </cell>
          <cell r="PJ1187">
            <v>0</v>
          </cell>
          <cell r="PK1187">
            <v>0</v>
          </cell>
          <cell r="PL1187">
            <v>0</v>
          </cell>
          <cell r="PM1187">
            <v>0</v>
          </cell>
          <cell r="PN1187">
            <v>0</v>
          </cell>
          <cell r="PO1187">
            <v>0</v>
          </cell>
          <cell r="PP1187">
            <v>0</v>
          </cell>
          <cell r="PQ1187">
            <v>0</v>
          </cell>
          <cell r="PR1187">
            <v>0</v>
          </cell>
          <cell r="PS1187">
            <v>0</v>
          </cell>
          <cell r="PT1187">
            <v>0</v>
          </cell>
          <cell r="PU1187">
            <v>0</v>
          </cell>
          <cell r="PV1187">
            <v>0</v>
          </cell>
          <cell r="PW1187">
            <v>0</v>
          </cell>
          <cell r="PX1187">
            <v>0</v>
          </cell>
          <cell r="PY1187">
            <v>0</v>
          </cell>
          <cell r="PZ1187">
            <v>0</v>
          </cell>
          <cell r="QA1187">
            <v>0</v>
          </cell>
          <cell r="QB1187">
            <v>0</v>
          </cell>
          <cell r="QC1187">
            <v>0</v>
          </cell>
          <cell r="QD1187">
            <v>0</v>
          </cell>
          <cell r="QE1187">
            <v>0</v>
          </cell>
          <cell r="QF1187">
            <v>0</v>
          </cell>
          <cell r="QG1187">
            <v>0</v>
          </cell>
          <cell r="QH1187">
            <v>0</v>
          </cell>
          <cell r="QI1187">
            <v>0</v>
          </cell>
          <cell r="QJ1187">
            <v>0</v>
          </cell>
          <cell r="QK1187">
            <v>0</v>
          </cell>
          <cell r="QL1187">
            <v>0</v>
          </cell>
          <cell r="QM1187">
            <v>0</v>
          </cell>
          <cell r="QN1187">
            <v>0</v>
          </cell>
          <cell r="QO1187">
            <v>0</v>
          </cell>
          <cell r="QP1187">
            <v>0</v>
          </cell>
          <cell r="QQ1187">
            <v>0</v>
          </cell>
          <cell r="QR1187">
            <v>0</v>
          </cell>
          <cell r="QS1187">
            <v>0</v>
          </cell>
          <cell r="QT1187">
            <v>0</v>
          </cell>
          <cell r="QU1187">
            <v>0</v>
          </cell>
          <cell r="QV1187">
            <v>0</v>
          </cell>
          <cell r="QW1187">
            <v>0</v>
          </cell>
          <cell r="QX1187">
            <v>0</v>
          </cell>
          <cell r="QY1187">
            <v>0</v>
          </cell>
          <cell r="QZ1187">
            <v>0</v>
          </cell>
          <cell r="RA1187">
            <v>0</v>
          </cell>
          <cell r="RB1187">
            <v>0</v>
          </cell>
          <cell r="RC1187">
            <v>0</v>
          </cell>
          <cell r="RD1187">
            <v>0</v>
          </cell>
          <cell r="RE1187">
            <v>0</v>
          </cell>
          <cell r="RF1187">
            <v>0</v>
          </cell>
          <cell r="RG1187">
            <v>0</v>
          </cell>
          <cell r="RH1187">
            <v>0</v>
          </cell>
          <cell r="RI1187">
            <v>0</v>
          </cell>
          <cell r="RJ1187">
            <v>0</v>
          </cell>
          <cell r="RK1187">
            <v>0</v>
          </cell>
          <cell r="RL1187">
            <v>0</v>
          </cell>
          <cell r="RM1187">
            <v>0</v>
          </cell>
          <cell r="RN1187">
            <v>0</v>
          </cell>
          <cell r="RO1187">
            <v>0</v>
          </cell>
          <cell r="RP1187">
            <v>0</v>
          </cell>
          <cell r="RQ1187">
            <v>0</v>
          </cell>
          <cell r="RR1187">
            <v>0</v>
          </cell>
          <cell r="RS1187">
            <v>0</v>
          </cell>
          <cell r="RT1187">
            <v>0</v>
          </cell>
          <cell r="RU1187">
            <v>0</v>
          </cell>
          <cell r="RV1187">
            <v>0</v>
          </cell>
          <cell r="RW1187">
            <v>0</v>
          </cell>
          <cell r="RX1187">
            <v>0</v>
          </cell>
          <cell r="RY1187">
            <v>0</v>
          </cell>
          <cell r="RZ1187">
            <v>0</v>
          </cell>
          <cell r="SA1187">
            <v>0</v>
          </cell>
          <cell r="SB1187">
            <v>0</v>
          </cell>
          <cell r="SC1187">
            <v>0</v>
          </cell>
          <cell r="SD1187">
            <v>0</v>
          </cell>
          <cell r="SE1187">
            <v>0</v>
          </cell>
          <cell r="SF1187">
            <v>0</v>
          </cell>
          <cell r="SG1187">
            <v>0</v>
          </cell>
          <cell r="SH1187">
            <v>0</v>
          </cell>
          <cell r="SI1187">
            <v>0</v>
          </cell>
          <cell r="SJ1187">
            <v>0</v>
          </cell>
          <cell r="SK1187">
            <v>0</v>
          </cell>
          <cell r="SL1187">
            <v>0</v>
          </cell>
          <cell r="SM1187">
            <v>0</v>
          </cell>
          <cell r="SN1187">
            <v>0</v>
          </cell>
          <cell r="SO1187">
            <v>0</v>
          </cell>
          <cell r="SP1187">
            <v>0</v>
          </cell>
          <cell r="SQ1187">
            <v>0</v>
          </cell>
          <cell r="SR1187">
            <v>0</v>
          </cell>
          <cell r="SS1187">
            <v>0</v>
          </cell>
          <cell r="ST1187">
            <v>0</v>
          </cell>
          <cell r="SU1187">
            <v>0</v>
          </cell>
          <cell r="SV1187">
            <v>0</v>
          </cell>
          <cell r="SW1187">
            <v>0</v>
          </cell>
          <cell r="SX1187">
            <v>0</v>
          </cell>
          <cell r="SY1187">
            <v>0</v>
          </cell>
          <cell r="SZ1187">
            <v>0</v>
          </cell>
          <cell r="TA1187">
            <v>0</v>
          </cell>
          <cell r="TB1187">
            <v>0</v>
          </cell>
          <cell r="TC1187">
            <v>0</v>
          </cell>
          <cell r="TD1187">
            <v>0</v>
          </cell>
          <cell r="TE1187">
            <v>0</v>
          </cell>
          <cell r="TF1187">
            <v>0</v>
          </cell>
          <cell r="TG1187">
            <v>0</v>
          </cell>
          <cell r="TH1187">
            <v>0</v>
          </cell>
          <cell r="TI1187">
            <v>0</v>
          </cell>
          <cell r="TJ1187">
            <v>0</v>
          </cell>
          <cell r="TK1187">
            <v>0</v>
          </cell>
          <cell r="TL1187">
            <v>0</v>
          </cell>
          <cell r="TM1187">
            <v>0</v>
          </cell>
          <cell r="TN1187">
            <v>0</v>
          </cell>
          <cell r="TO1187">
            <v>0</v>
          </cell>
          <cell r="TP1187">
            <v>0</v>
          </cell>
          <cell r="TQ1187">
            <v>0</v>
          </cell>
          <cell r="TR1187">
            <v>0</v>
          </cell>
          <cell r="TS1187">
            <v>0</v>
          </cell>
          <cell r="TT1187">
            <v>0</v>
          </cell>
          <cell r="TU1187">
            <v>0</v>
          </cell>
          <cell r="TV1187">
            <v>0</v>
          </cell>
          <cell r="TW1187">
            <v>0</v>
          </cell>
          <cell r="TX1187">
            <v>0</v>
          </cell>
          <cell r="TY1187">
            <v>0</v>
          </cell>
          <cell r="TZ1187">
            <v>0</v>
          </cell>
          <cell r="UA1187">
            <v>0</v>
          </cell>
          <cell r="UB1187">
            <v>0</v>
          </cell>
          <cell r="UC1187">
            <v>0</v>
          </cell>
          <cell r="UD1187">
            <v>0</v>
          </cell>
          <cell r="UE1187">
            <v>0</v>
          </cell>
          <cell r="UF1187">
            <v>0</v>
          </cell>
          <cell r="UG1187">
            <v>0</v>
          </cell>
          <cell r="UH1187">
            <v>0</v>
          </cell>
          <cell r="UI1187">
            <v>0</v>
          </cell>
          <cell r="UJ1187">
            <v>0</v>
          </cell>
          <cell r="UK1187">
            <v>0</v>
          </cell>
          <cell r="UL1187">
            <v>0</v>
          </cell>
          <cell r="UM1187">
            <v>0</v>
          </cell>
          <cell r="UN1187">
            <v>0</v>
          </cell>
          <cell r="UO1187">
            <v>0</v>
          </cell>
          <cell r="UP1187">
            <v>0</v>
          </cell>
          <cell r="UQ1187">
            <v>0</v>
          </cell>
          <cell r="UR1187">
            <v>0</v>
          </cell>
          <cell r="US1187">
            <v>0</v>
          </cell>
          <cell r="UT1187">
            <v>0</v>
          </cell>
          <cell r="UU1187">
            <v>0</v>
          </cell>
          <cell r="UV1187">
            <v>0</v>
          </cell>
          <cell r="UW1187">
            <v>0</v>
          </cell>
          <cell r="UX1187">
            <v>0</v>
          </cell>
          <cell r="UY1187">
            <v>0</v>
          </cell>
          <cell r="UZ1187">
            <v>0</v>
          </cell>
          <cell r="VA1187">
            <v>0</v>
          </cell>
          <cell r="VB1187">
            <v>0</v>
          </cell>
          <cell r="VC1187">
            <v>0</v>
          </cell>
          <cell r="VD1187">
            <v>0</v>
          </cell>
          <cell r="VE1187">
            <v>0</v>
          </cell>
          <cell r="VF1187">
            <v>0</v>
          </cell>
          <cell r="VG1187">
            <v>0</v>
          </cell>
          <cell r="VH1187">
            <v>0</v>
          </cell>
          <cell r="VI1187">
            <v>0</v>
          </cell>
          <cell r="VJ1187">
            <v>0</v>
          </cell>
          <cell r="VK1187">
            <v>0</v>
          </cell>
          <cell r="VL1187">
            <v>0</v>
          </cell>
          <cell r="VM1187">
            <v>0</v>
          </cell>
          <cell r="VN1187">
            <v>0</v>
          </cell>
          <cell r="VO1187">
            <v>0</v>
          </cell>
          <cell r="VP1187">
            <v>0</v>
          </cell>
          <cell r="VQ1187">
            <v>0</v>
          </cell>
          <cell r="VR1187">
            <v>0</v>
          </cell>
          <cell r="VS1187">
            <v>0</v>
          </cell>
          <cell r="VT1187">
            <v>0</v>
          </cell>
          <cell r="VU1187">
            <v>0</v>
          </cell>
          <cell r="VV1187">
            <v>0</v>
          </cell>
          <cell r="VW1187">
            <v>0</v>
          </cell>
          <cell r="VX1187">
            <v>0</v>
          </cell>
          <cell r="VY1187">
            <v>0</v>
          </cell>
          <cell r="VZ1187">
            <v>0</v>
          </cell>
          <cell r="WA1187">
            <v>0</v>
          </cell>
          <cell r="WB1187">
            <v>0</v>
          </cell>
          <cell r="WC1187">
            <v>0</v>
          </cell>
          <cell r="WD1187">
            <v>0</v>
          </cell>
          <cell r="WE1187">
            <v>0</v>
          </cell>
        </row>
        <row r="1188">
          <cell r="B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>
            <v>0</v>
          </cell>
          <cell r="HI1188">
            <v>0</v>
          </cell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>
            <v>0</v>
          </cell>
          <cell r="HV1188">
            <v>0</v>
          </cell>
          <cell r="HW1188">
            <v>0</v>
          </cell>
          <cell r="HX1188">
            <v>0</v>
          </cell>
          <cell r="HY1188">
            <v>0</v>
          </cell>
          <cell r="HZ1188">
            <v>0</v>
          </cell>
          <cell r="IA1188">
            <v>0</v>
          </cell>
          <cell r="IB1188">
            <v>0</v>
          </cell>
          <cell r="IC1188">
            <v>0</v>
          </cell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>
            <v>0</v>
          </cell>
          <cell r="IS1188">
            <v>0</v>
          </cell>
          <cell r="IT1188">
            <v>0</v>
          </cell>
          <cell r="IU1188">
            <v>0</v>
          </cell>
          <cell r="IV1188">
            <v>0</v>
          </cell>
          <cell r="IW1188">
            <v>0</v>
          </cell>
          <cell r="IX1188">
            <v>0</v>
          </cell>
          <cell r="IY1188">
            <v>0</v>
          </cell>
          <cell r="IZ1188">
            <v>0</v>
          </cell>
          <cell r="JA1188">
            <v>0</v>
          </cell>
          <cell r="JB1188">
            <v>0</v>
          </cell>
          <cell r="JC1188">
            <v>0</v>
          </cell>
          <cell r="JD1188">
            <v>0</v>
          </cell>
          <cell r="JE1188">
            <v>0</v>
          </cell>
          <cell r="JF1188">
            <v>0</v>
          </cell>
          <cell r="JG1188">
            <v>0</v>
          </cell>
          <cell r="JH1188">
            <v>0</v>
          </cell>
          <cell r="JI1188">
            <v>0</v>
          </cell>
          <cell r="JJ1188">
            <v>0</v>
          </cell>
          <cell r="JK1188">
            <v>0</v>
          </cell>
          <cell r="JL1188">
            <v>0</v>
          </cell>
          <cell r="JM1188">
            <v>0</v>
          </cell>
          <cell r="JN1188">
            <v>0</v>
          </cell>
          <cell r="JO1188">
            <v>0</v>
          </cell>
          <cell r="JP1188">
            <v>0</v>
          </cell>
          <cell r="JQ1188">
            <v>0</v>
          </cell>
          <cell r="JR1188">
            <v>0</v>
          </cell>
          <cell r="JS1188">
            <v>0</v>
          </cell>
          <cell r="JT1188">
            <v>0</v>
          </cell>
          <cell r="JU1188">
            <v>0</v>
          </cell>
          <cell r="JV1188">
            <v>0</v>
          </cell>
          <cell r="JW1188">
            <v>0</v>
          </cell>
          <cell r="JX1188">
            <v>0</v>
          </cell>
          <cell r="JY1188">
            <v>0</v>
          </cell>
          <cell r="JZ1188">
            <v>0</v>
          </cell>
          <cell r="KA1188">
            <v>0</v>
          </cell>
          <cell r="KB1188">
            <v>0</v>
          </cell>
          <cell r="KC1188">
            <v>0</v>
          </cell>
          <cell r="KD1188">
            <v>0</v>
          </cell>
          <cell r="KE1188">
            <v>0</v>
          </cell>
          <cell r="KF1188">
            <v>0</v>
          </cell>
          <cell r="KG1188">
            <v>0</v>
          </cell>
          <cell r="KH1188">
            <v>0</v>
          </cell>
          <cell r="KI1188">
            <v>0</v>
          </cell>
          <cell r="KJ1188">
            <v>0</v>
          </cell>
          <cell r="KK1188">
            <v>0</v>
          </cell>
          <cell r="KL1188">
            <v>0</v>
          </cell>
          <cell r="KM1188">
            <v>0</v>
          </cell>
          <cell r="KN1188">
            <v>0</v>
          </cell>
          <cell r="KO1188">
            <v>0</v>
          </cell>
          <cell r="KP1188">
            <v>0</v>
          </cell>
          <cell r="KQ1188">
            <v>0</v>
          </cell>
          <cell r="KR1188">
            <v>0</v>
          </cell>
          <cell r="KS1188">
            <v>0</v>
          </cell>
          <cell r="KT1188">
            <v>0</v>
          </cell>
          <cell r="KU1188">
            <v>0</v>
          </cell>
          <cell r="KV1188">
            <v>0</v>
          </cell>
          <cell r="KW1188">
            <v>0</v>
          </cell>
          <cell r="KX1188">
            <v>0</v>
          </cell>
          <cell r="KY1188">
            <v>0</v>
          </cell>
          <cell r="KZ1188">
            <v>0</v>
          </cell>
          <cell r="LA1188">
            <v>0</v>
          </cell>
          <cell r="LB1188">
            <v>0</v>
          </cell>
          <cell r="LC1188">
            <v>0</v>
          </cell>
          <cell r="LD1188">
            <v>0</v>
          </cell>
          <cell r="LE1188">
            <v>0</v>
          </cell>
          <cell r="LF1188">
            <v>0</v>
          </cell>
          <cell r="LG1188">
            <v>0</v>
          </cell>
          <cell r="LH1188">
            <v>0</v>
          </cell>
          <cell r="LI1188">
            <v>0</v>
          </cell>
          <cell r="LJ1188">
            <v>0</v>
          </cell>
          <cell r="LK1188">
            <v>0</v>
          </cell>
          <cell r="LL1188">
            <v>0</v>
          </cell>
          <cell r="LM1188">
            <v>0</v>
          </cell>
          <cell r="LN1188">
            <v>0</v>
          </cell>
          <cell r="LO1188">
            <v>0</v>
          </cell>
          <cell r="LP1188">
            <v>0</v>
          </cell>
          <cell r="LQ1188">
            <v>0</v>
          </cell>
          <cell r="LR1188">
            <v>0</v>
          </cell>
          <cell r="LS1188">
            <v>0</v>
          </cell>
          <cell r="LT1188">
            <v>0</v>
          </cell>
          <cell r="LU1188">
            <v>0</v>
          </cell>
          <cell r="LV1188">
            <v>0</v>
          </cell>
          <cell r="LW1188">
            <v>0</v>
          </cell>
          <cell r="LX1188">
            <v>0</v>
          </cell>
          <cell r="LY1188">
            <v>0</v>
          </cell>
          <cell r="LZ1188">
            <v>0</v>
          </cell>
          <cell r="MA1188">
            <v>0</v>
          </cell>
          <cell r="MB1188">
            <v>0</v>
          </cell>
          <cell r="MC1188">
            <v>0</v>
          </cell>
          <cell r="MD1188">
            <v>0</v>
          </cell>
          <cell r="ME1188">
            <v>0</v>
          </cell>
          <cell r="MF1188">
            <v>0</v>
          </cell>
          <cell r="MG1188">
            <v>0</v>
          </cell>
          <cell r="MH1188">
            <v>0</v>
          </cell>
          <cell r="MI1188">
            <v>0</v>
          </cell>
          <cell r="MJ1188">
            <v>0</v>
          </cell>
          <cell r="MK1188">
            <v>0</v>
          </cell>
          <cell r="ML1188">
            <v>0</v>
          </cell>
          <cell r="MM1188">
            <v>0</v>
          </cell>
          <cell r="MN1188">
            <v>0</v>
          </cell>
          <cell r="MO1188">
            <v>0</v>
          </cell>
          <cell r="MP1188">
            <v>0</v>
          </cell>
          <cell r="MQ1188">
            <v>0</v>
          </cell>
          <cell r="MR1188">
            <v>0</v>
          </cell>
          <cell r="MS1188">
            <v>0</v>
          </cell>
          <cell r="MT1188">
            <v>0</v>
          </cell>
          <cell r="MU1188">
            <v>0</v>
          </cell>
          <cell r="MV1188">
            <v>0</v>
          </cell>
          <cell r="MW1188">
            <v>0</v>
          </cell>
          <cell r="MX1188">
            <v>0</v>
          </cell>
          <cell r="MY1188">
            <v>0</v>
          </cell>
          <cell r="MZ1188">
            <v>0</v>
          </cell>
          <cell r="NA1188">
            <v>0</v>
          </cell>
          <cell r="NB1188">
            <v>0</v>
          </cell>
          <cell r="NC1188">
            <v>0</v>
          </cell>
          <cell r="ND1188">
            <v>0</v>
          </cell>
          <cell r="NE1188">
            <v>0</v>
          </cell>
          <cell r="NF1188">
            <v>0</v>
          </cell>
          <cell r="NG1188">
            <v>0</v>
          </cell>
          <cell r="NH1188">
            <v>0</v>
          </cell>
          <cell r="NI1188">
            <v>0</v>
          </cell>
          <cell r="NJ1188">
            <v>0</v>
          </cell>
          <cell r="NK1188">
            <v>0</v>
          </cell>
          <cell r="NL1188">
            <v>0</v>
          </cell>
          <cell r="NM1188">
            <v>0</v>
          </cell>
          <cell r="NN1188">
            <v>0</v>
          </cell>
          <cell r="NO1188">
            <v>0</v>
          </cell>
          <cell r="NP1188">
            <v>0</v>
          </cell>
          <cell r="NQ1188">
            <v>0</v>
          </cell>
          <cell r="NR1188">
            <v>0</v>
          </cell>
          <cell r="NS1188">
            <v>0</v>
          </cell>
          <cell r="NT1188">
            <v>0</v>
          </cell>
          <cell r="NU1188">
            <v>0</v>
          </cell>
          <cell r="NV1188">
            <v>0</v>
          </cell>
          <cell r="NW1188">
            <v>0</v>
          </cell>
          <cell r="NX1188">
            <v>0</v>
          </cell>
          <cell r="NY1188">
            <v>0</v>
          </cell>
          <cell r="NZ1188">
            <v>0</v>
          </cell>
          <cell r="OA1188">
            <v>0</v>
          </cell>
          <cell r="OB1188">
            <v>0</v>
          </cell>
          <cell r="OC1188">
            <v>0</v>
          </cell>
          <cell r="OD1188">
            <v>0</v>
          </cell>
          <cell r="OE1188">
            <v>0</v>
          </cell>
          <cell r="OF1188">
            <v>0</v>
          </cell>
          <cell r="OG1188">
            <v>0</v>
          </cell>
          <cell r="OH1188">
            <v>0</v>
          </cell>
          <cell r="OI1188">
            <v>0</v>
          </cell>
          <cell r="OJ1188">
            <v>0</v>
          </cell>
          <cell r="OK1188">
            <v>0</v>
          </cell>
          <cell r="OL1188">
            <v>0</v>
          </cell>
          <cell r="OM1188">
            <v>0</v>
          </cell>
          <cell r="ON1188">
            <v>0</v>
          </cell>
          <cell r="OO1188">
            <v>0</v>
          </cell>
          <cell r="OP1188">
            <v>0</v>
          </cell>
          <cell r="OQ1188">
            <v>0</v>
          </cell>
          <cell r="OR1188">
            <v>0</v>
          </cell>
          <cell r="OS1188">
            <v>0</v>
          </cell>
          <cell r="OT1188">
            <v>0</v>
          </cell>
          <cell r="OU1188">
            <v>0</v>
          </cell>
          <cell r="OV1188">
            <v>0</v>
          </cell>
          <cell r="OW1188">
            <v>0</v>
          </cell>
          <cell r="OX1188">
            <v>0</v>
          </cell>
          <cell r="OY1188">
            <v>0</v>
          </cell>
          <cell r="OZ1188">
            <v>0</v>
          </cell>
          <cell r="PA1188">
            <v>0</v>
          </cell>
          <cell r="PB1188">
            <v>0</v>
          </cell>
          <cell r="PC1188">
            <v>0</v>
          </cell>
          <cell r="PD1188">
            <v>0</v>
          </cell>
          <cell r="PE1188">
            <v>0</v>
          </cell>
          <cell r="PF1188">
            <v>0</v>
          </cell>
          <cell r="PG1188">
            <v>0</v>
          </cell>
          <cell r="PH1188">
            <v>0</v>
          </cell>
          <cell r="PI1188">
            <v>0</v>
          </cell>
          <cell r="PJ1188">
            <v>0</v>
          </cell>
          <cell r="PK1188">
            <v>0</v>
          </cell>
          <cell r="PL1188">
            <v>0</v>
          </cell>
          <cell r="PM1188">
            <v>0</v>
          </cell>
          <cell r="PN1188">
            <v>0</v>
          </cell>
          <cell r="PO1188">
            <v>0</v>
          </cell>
          <cell r="PP1188">
            <v>0</v>
          </cell>
          <cell r="PQ1188">
            <v>0</v>
          </cell>
          <cell r="PR1188">
            <v>0</v>
          </cell>
          <cell r="PS1188">
            <v>0</v>
          </cell>
          <cell r="PT1188">
            <v>0</v>
          </cell>
          <cell r="PU1188">
            <v>0</v>
          </cell>
          <cell r="PV1188">
            <v>0</v>
          </cell>
          <cell r="PW1188">
            <v>0</v>
          </cell>
          <cell r="PX1188">
            <v>0</v>
          </cell>
          <cell r="PY1188">
            <v>0</v>
          </cell>
          <cell r="PZ1188">
            <v>0</v>
          </cell>
          <cell r="QA1188">
            <v>0</v>
          </cell>
          <cell r="QB1188">
            <v>0</v>
          </cell>
          <cell r="QC1188">
            <v>0</v>
          </cell>
          <cell r="QD1188">
            <v>0</v>
          </cell>
          <cell r="QE1188">
            <v>0</v>
          </cell>
          <cell r="QF1188">
            <v>0</v>
          </cell>
          <cell r="QG1188">
            <v>0</v>
          </cell>
          <cell r="QH1188">
            <v>0</v>
          </cell>
          <cell r="QI1188">
            <v>0</v>
          </cell>
          <cell r="QJ1188">
            <v>0</v>
          </cell>
          <cell r="QK1188">
            <v>0</v>
          </cell>
          <cell r="QL1188">
            <v>0</v>
          </cell>
          <cell r="QM1188">
            <v>0</v>
          </cell>
          <cell r="QN1188">
            <v>0</v>
          </cell>
          <cell r="QO1188">
            <v>0</v>
          </cell>
          <cell r="QP1188">
            <v>0</v>
          </cell>
          <cell r="QQ1188">
            <v>0</v>
          </cell>
          <cell r="QR1188">
            <v>0</v>
          </cell>
          <cell r="QS1188">
            <v>0</v>
          </cell>
          <cell r="QT1188">
            <v>0</v>
          </cell>
          <cell r="QU1188">
            <v>0</v>
          </cell>
          <cell r="QV1188">
            <v>0</v>
          </cell>
          <cell r="QW1188">
            <v>0</v>
          </cell>
          <cell r="QX1188">
            <v>0</v>
          </cell>
          <cell r="QY1188">
            <v>0</v>
          </cell>
          <cell r="QZ1188">
            <v>0</v>
          </cell>
          <cell r="RA1188">
            <v>0</v>
          </cell>
          <cell r="RB1188">
            <v>0</v>
          </cell>
          <cell r="RC1188">
            <v>0</v>
          </cell>
          <cell r="RD1188">
            <v>0</v>
          </cell>
          <cell r="RE1188">
            <v>0</v>
          </cell>
          <cell r="RF1188">
            <v>0</v>
          </cell>
          <cell r="RG1188">
            <v>0</v>
          </cell>
          <cell r="RH1188">
            <v>0</v>
          </cell>
          <cell r="RI1188">
            <v>0</v>
          </cell>
          <cell r="RJ1188">
            <v>0</v>
          </cell>
          <cell r="RK1188">
            <v>0</v>
          </cell>
          <cell r="RL1188">
            <v>0</v>
          </cell>
          <cell r="RM1188">
            <v>0</v>
          </cell>
          <cell r="RN1188">
            <v>0</v>
          </cell>
          <cell r="RO1188">
            <v>0</v>
          </cell>
          <cell r="RP1188">
            <v>0</v>
          </cell>
          <cell r="RQ1188">
            <v>0</v>
          </cell>
          <cell r="RR1188">
            <v>0</v>
          </cell>
          <cell r="RS1188">
            <v>0</v>
          </cell>
          <cell r="RT1188">
            <v>0</v>
          </cell>
          <cell r="RU1188">
            <v>0</v>
          </cell>
          <cell r="RV1188">
            <v>0</v>
          </cell>
          <cell r="RW1188">
            <v>0</v>
          </cell>
          <cell r="RX1188">
            <v>0</v>
          </cell>
          <cell r="RY1188">
            <v>0</v>
          </cell>
          <cell r="RZ1188">
            <v>0</v>
          </cell>
          <cell r="SA1188">
            <v>0</v>
          </cell>
          <cell r="SB1188">
            <v>0</v>
          </cell>
          <cell r="SC1188">
            <v>0</v>
          </cell>
          <cell r="SD1188">
            <v>0</v>
          </cell>
          <cell r="SE1188">
            <v>0</v>
          </cell>
          <cell r="SF1188">
            <v>0</v>
          </cell>
          <cell r="SG1188">
            <v>0</v>
          </cell>
          <cell r="SH1188">
            <v>0</v>
          </cell>
          <cell r="SI1188">
            <v>0</v>
          </cell>
          <cell r="SJ1188">
            <v>0</v>
          </cell>
          <cell r="SK1188">
            <v>0</v>
          </cell>
          <cell r="SL1188">
            <v>0</v>
          </cell>
          <cell r="SM1188">
            <v>0</v>
          </cell>
          <cell r="SN1188">
            <v>0</v>
          </cell>
          <cell r="SO1188">
            <v>0</v>
          </cell>
          <cell r="SP1188">
            <v>0</v>
          </cell>
          <cell r="SQ1188">
            <v>0</v>
          </cell>
          <cell r="SR1188">
            <v>0</v>
          </cell>
          <cell r="SS1188">
            <v>0</v>
          </cell>
          <cell r="ST1188">
            <v>0</v>
          </cell>
          <cell r="SU1188">
            <v>0</v>
          </cell>
          <cell r="SV1188">
            <v>0</v>
          </cell>
          <cell r="SW1188">
            <v>0</v>
          </cell>
          <cell r="SX1188">
            <v>0</v>
          </cell>
          <cell r="SY1188">
            <v>0</v>
          </cell>
          <cell r="SZ1188">
            <v>0</v>
          </cell>
          <cell r="TA1188">
            <v>0</v>
          </cell>
          <cell r="TB1188">
            <v>0</v>
          </cell>
          <cell r="TC1188">
            <v>0</v>
          </cell>
          <cell r="TD1188">
            <v>0</v>
          </cell>
          <cell r="TE1188">
            <v>0</v>
          </cell>
          <cell r="TF1188">
            <v>0</v>
          </cell>
          <cell r="TG1188">
            <v>0</v>
          </cell>
          <cell r="TH1188">
            <v>0</v>
          </cell>
          <cell r="TI1188">
            <v>0</v>
          </cell>
          <cell r="TJ1188">
            <v>0</v>
          </cell>
          <cell r="TK1188">
            <v>0</v>
          </cell>
          <cell r="TL1188">
            <v>0</v>
          </cell>
          <cell r="TM1188">
            <v>0</v>
          </cell>
          <cell r="TN1188">
            <v>0</v>
          </cell>
          <cell r="TO1188">
            <v>0</v>
          </cell>
          <cell r="TP1188">
            <v>0</v>
          </cell>
          <cell r="TQ1188">
            <v>0</v>
          </cell>
          <cell r="TR1188">
            <v>0</v>
          </cell>
          <cell r="TS1188">
            <v>0</v>
          </cell>
          <cell r="TT1188">
            <v>0</v>
          </cell>
          <cell r="TU1188">
            <v>0</v>
          </cell>
          <cell r="TV1188">
            <v>0</v>
          </cell>
          <cell r="TW1188">
            <v>0</v>
          </cell>
          <cell r="TX1188">
            <v>0</v>
          </cell>
          <cell r="TY1188">
            <v>0</v>
          </cell>
          <cell r="TZ1188">
            <v>0</v>
          </cell>
          <cell r="UA1188">
            <v>0</v>
          </cell>
          <cell r="UB1188">
            <v>0</v>
          </cell>
          <cell r="UC1188">
            <v>0</v>
          </cell>
          <cell r="UD1188">
            <v>0</v>
          </cell>
          <cell r="UE1188">
            <v>0</v>
          </cell>
          <cell r="UF1188">
            <v>0</v>
          </cell>
          <cell r="UG1188">
            <v>0</v>
          </cell>
          <cell r="UH1188">
            <v>0</v>
          </cell>
          <cell r="UI1188">
            <v>0</v>
          </cell>
          <cell r="UJ1188">
            <v>0</v>
          </cell>
          <cell r="UK1188">
            <v>0</v>
          </cell>
          <cell r="UL1188">
            <v>0</v>
          </cell>
          <cell r="UM1188">
            <v>0</v>
          </cell>
          <cell r="UN1188">
            <v>0</v>
          </cell>
          <cell r="UO1188">
            <v>0</v>
          </cell>
          <cell r="UP1188">
            <v>0</v>
          </cell>
          <cell r="UQ1188">
            <v>0</v>
          </cell>
          <cell r="UR1188">
            <v>0</v>
          </cell>
          <cell r="US1188">
            <v>0</v>
          </cell>
          <cell r="UT1188">
            <v>0</v>
          </cell>
          <cell r="UU1188">
            <v>0</v>
          </cell>
          <cell r="UV1188">
            <v>0</v>
          </cell>
          <cell r="UW1188">
            <v>0</v>
          </cell>
          <cell r="UX1188">
            <v>0</v>
          </cell>
          <cell r="UY1188">
            <v>0</v>
          </cell>
          <cell r="UZ1188">
            <v>0</v>
          </cell>
          <cell r="VA1188">
            <v>0</v>
          </cell>
          <cell r="VB1188">
            <v>0</v>
          </cell>
          <cell r="VC1188">
            <v>0</v>
          </cell>
          <cell r="VD1188">
            <v>0</v>
          </cell>
          <cell r="VE1188">
            <v>0</v>
          </cell>
          <cell r="VF1188">
            <v>0</v>
          </cell>
          <cell r="VG1188">
            <v>0</v>
          </cell>
          <cell r="VH1188">
            <v>0</v>
          </cell>
          <cell r="VI1188">
            <v>0</v>
          </cell>
          <cell r="VJ1188">
            <v>0</v>
          </cell>
          <cell r="VK1188">
            <v>0</v>
          </cell>
          <cell r="VL1188">
            <v>0</v>
          </cell>
          <cell r="VM1188">
            <v>0</v>
          </cell>
          <cell r="VN1188">
            <v>0</v>
          </cell>
          <cell r="VO1188">
            <v>0</v>
          </cell>
          <cell r="VP1188">
            <v>0</v>
          </cell>
          <cell r="VQ1188">
            <v>0</v>
          </cell>
          <cell r="VR1188">
            <v>0</v>
          </cell>
          <cell r="VS1188">
            <v>0</v>
          </cell>
          <cell r="VT1188">
            <v>0</v>
          </cell>
          <cell r="VU1188">
            <v>0</v>
          </cell>
          <cell r="VV1188">
            <v>0</v>
          </cell>
          <cell r="VW1188">
            <v>0</v>
          </cell>
          <cell r="VX1188">
            <v>0</v>
          </cell>
          <cell r="VY1188">
            <v>0</v>
          </cell>
          <cell r="VZ1188">
            <v>0</v>
          </cell>
          <cell r="WA1188">
            <v>0</v>
          </cell>
          <cell r="WB1188">
            <v>0</v>
          </cell>
          <cell r="WC1188">
            <v>0</v>
          </cell>
          <cell r="WD1188">
            <v>0</v>
          </cell>
          <cell r="WE1188">
            <v>0</v>
          </cell>
        </row>
        <row r="1189">
          <cell r="B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  <cell r="FT1189">
            <v>0</v>
          </cell>
          <cell r="FU1189">
            <v>0</v>
          </cell>
          <cell r="FV1189">
            <v>0</v>
          </cell>
          <cell r="FW1189">
            <v>0</v>
          </cell>
          <cell r="FX1189">
            <v>0</v>
          </cell>
          <cell r="FY1189">
            <v>0</v>
          </cell>
          <cell r="FZ1189">
            <v>0</v>
          </cell>
          <cell r="GA1189">
            <v>0</v>
          </cell>
          <cell r="GB1189">
            <v>0</v>
          </cell>
          <cell r="GC1189">
            <v>0</v>
          </cell>
          <cell r="GD1189">
            <v>0</v>
          </cell>
          <cell r="GE1189">
            <v>0</v>
          </cell>
          <cell r="GF1189">
            <v>0</v>
          </cell>
          <cell r="GG1189">
            <v>0</v>
          </cell>
          <cell r="GH1189">
            <v>0</v>
          </cell>
          <cell r="GI1189">
            <v>0</v>
          </cell>
          <cell r="GJ1189">
            <v>0</v>
          </cell>
          <cell r="GK1189">
            <v>0</v>
          </cell>
          <cell r="GL1189">
            <v>0</v>
          </cell>
          <cell r="GM1189">
            <v>0</v>
          </cell>
          <cell r="GN1189">
            <v>0</v>
          </cell>
          <cell r="GO1189">
            <v>0</v>
          </cell>
          <cell r="GP1189">
            <v>0</v>
          </cell>
          <cell r="GQ1189">
            <v>0</v>
          </cell>
          <cell r="GR1189">
            <v>0</v>
          </cell>
          <cell r="GS1189">
            <v>0</v>
          </cell>
          <cell r="GT1189">
            <v>0</v>
          </cell>
          <cell r="GU1189">
            <v>0</v>
          </cell>
          <cell r="GV1189">
            <v>0</v>
          </cell>
          <cell r="GW1189">
            <v>0</v>
          </cell>
          <cell r="GX1189">
            <v>0</v>
          </cell>
          <cell r="GY1189">
            <v>0</v>
          </cell>
          <cell r="GZ1189">
            <v>0</v>
          </cell>
          <cell r="HA1189">
            <v>0</v>
          </cell>
          <cell r="HB1189">
            <v>0</v>
          </cell>
          <cell r="HC1189">
            <v>0</v>
          </cell>
          <cell r="HD1189">
            <v>0</v>
          </cell>
          <cell r="HE1189">
            <v>0</v>
          </cell>
          <cell r="HF1189">
            <v>0</v>
          </cell>
          <cell r="HG1189">
            <v>0</v>
          </cell>
          <cell r="HH1189">
            <v>0</v>
          </cell>
          <cell r="HI1189">
            <v>0</v>
          </cell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0</v>
          </cell>
          <cell r="HT1189">
            <v>0</v>
          </cell>
          <cell r="HU1189">
            <v>0</v>
          </cell>
          <cell r="HV1189">
            <v>0</v>
          </cell>
          <cell r="HW1189">
            <v>0</v>
          </cell>
          <cell r="HX1189">
            <v>0</v>
          </cell>
          <cell r="HY1189">
            <v>0</v>
          </cell>
          <cell r="HZ1189">
            <v>0</v>
          </cell>
          <cell r="IA1189">
            <v>0</v>
          </cell>
          <cell r="IB1189">
            <v>0</v>
          </cell>
          <cell r="IC1189">
            <v>0</v>
          </cell>
          <cell r="ID1189">
            <v>0</v>
          </cell>
          <cell r="IE1189">
            <v>0</v>
          </cell>
          <cell r="IF1189">
            <v>0</v>
          </cell>
          <cell r="IG1189">
            <v>0</v>
          </cell>
          <cell r="IH1189">
            <v>0</v>
          </cell>
          <cell r="II1189">
            <v>0</v>
          </cell>
          <cell r="IJ1189">
            <v>0</v>
          </cell>
          <cell r="IK1189">
            <v>0</v>
          </cell>
          <cell r="IL1189">
            <v>0</v>
          </cell>
          <cell r="IM1189">
            <v>0</v>
          </cell>
          <cell r="IN1189">
            <v>0</v>
          </cell>
          <cell r="IO1189">
            <v>0</v>
          </cell>
          <cell r="IP1189">
            <v>0</v>
          </cell>
          <cell r="IQ1189">
            <v>0</v>
          </cell>
          <cell r="IR1189">
            <v>0</v>
          </cell>
          <cell r="IS1189">
            <v>0</v>
          </cell>
          <cell r="IT1189">
            <v>0</v>
          </cell>
          <cell r="IU1189">
            <v>0</v>
          </cell>
          <cell r="IV1189">
            <v>0</v>
          </cell>
          <cell r="IW1189">
            <v>0</v>
          </cell>
          <cell r="IX1189">
            <v>0</v>
          </cell>
          <cell r="IY1189">
            <v>0</v>
          </cell>
          <cell r="IZ1189">
            <v>0</v>
          </cell>
          <cell r="JA1189">
            <v>0</v>
          </cell>
          <cell r="JB1189">
            <v>0</v>
          </cell>
          <cell r="JC1189">
            <v>0</v>
          </cell>
          <cell r="JD1189">
            <v>0</v>
          </cell>
          <cell r="JE1189">
            <v>0</v>
          </cell>
          <cell r="JF1189">
            <v>0</v>
          </cell>
          <cell r="JG1189">
            <v>0</v>
          </cell>
          <cell r="JH1189">
            <v>0</v>
          </cell>
          <cell r="JI1189">
            <v>0</v>
          </cell>
          <cell r="JJ1189">
            <v>0</v>
          </cell>
          <cell r="JK1189">
            <v>0</v>
          </cell>
          <cell r="JL1189">
            <v>0</v>
          </cell>
          <cell r="JM1189">
            <v>0</v>
          </cell>
          <cell r="JN1189">
            <v>0</v>
          </cell>
          <cell r="JO1189">
            <v>0</v>
          </cell>
          <cell r="JP1189">
            <v>0</v>
          </cell>
          <cell r="JQ1189">
            <v>0</v>
          </cell>
          <cell r="JR1189">
            <v>0</v>
          </cell>
          <cell r="JS1189">
            <v>0</v>
          </cell>
          <cell r="JT1189">
            <v>0</v>
          </cell>
          <cell r="JU1189">
            <v>0</v>
          </cell>
          <cell r="JV1189">
            <v>0</v>
          </cell>
          <cell r="JW1189">
            <v>0</v>
          </cell>
          <cell r="JX1189">
            <v>0</v>
          </cell>
          <cell r="JY1189">
            <v>0</v>
          </cell>
          <cell r="JZ1189">
            <v>0</v>
          </cell>
          <cell r="KA1189">
            <v>0</v>
          </cell>
          <cell r="KB1189">
            <v>0</v>
          </cell>
          <cell r="KC1189">
            <v>0</v>
          </cell>
          <cell r="KD1189">
            <v>0</v>
          </cell>
          <cell r="KE1189">
            <v>0</v>
          </cell>
          <cell r="KF1189">
            <v>0</v>
          </cell>
          <cell r="KG1189">
            <v>0</v>
          </cell>
          <cell r="KH1189">
            <v>0</v>
          </cell>
          <cell r="KI1189">
            <v>0</v>
          </cell>
          <cell r="KJ1189">
            <v>0</v>
          </cell>
          <cell r="KK1189">
            <v>0</v>
          </cell>
          <cell r="KL1189">
            <v>0</v>
          </cell>
          <cell r="KM1189">
            <v>0</v>
          </cell>
          <cell r="KN1189">
            <v>0</v>
          </cell>
          <cell r="KO1189">
            <v>0</v>
          </cell>
          <cell r="KP1189">
            <v>0</v>
          </cell>
          <cell r="KQ1189">
            <v>0</v>
          </cell>
          <cell r="KR1189">
            <v>0</v>
          </cell>
          <cell r="KS1189">
            <v>0</v>
          </cell>
          <cell r="KT1189">
            <v>0</v>
          </cell>
          <cell r="KU1189">
            <v>0</v>
          </cell>
          <cell r="KV1189">
            <v>0</v>
          </cell>
          <cell r="KW1189">
            <v>0</v>
          </cell>
          <cell r="KX1189">
            <v>0</v>
          </cell>
          <cell r="KY1189">
            <v>0</v>
          </cell>
          <cell r="KZ1189">
            <v>0</v>
          </cell>
          <cell r="LA1189">
            <v>0</v>
          </cell>
          <cell r="LB1189">
            <v>0</v>
          </cell>
          <cell r="LC1189">
            <v>0</v>
          </cell>
          <cell r="LD1189">
            <v>0</v>
          </cell>
          <cell r="LE1189">
            <v>0</v>
          </cell>
          <cell r="LF1189">
            <v>0</v>
          </cell>
          <cell r="LG1189">
            <v>0</v>
          </cell>
          <cell r="LH1189">
            <v>0</v>
          </cell>
          <cell r="LI1189">
            <v>0</v>
          </cell>
          <cell r="LJ1189">
            <v>0</v>
          </cell>
          <cell r="LK1189">
            <v>0</v>
          </cell>
          <cell r="LL1189">
            <v>0</v>
          </cell>
          <cell r="LM1189">
            <v>0</v>
          </cell>
          <cell r="LN1189">
            <v>0</v>
          </cell>
          <cell r="LO1189">
            <v>0</v>
          </cell>
          <cell r="LP1189">
            <v>0</v>
          </cell>
          <cell r="LQ1189">
            <v>0</v>
          </cell>
          <cell r="LR1189">
            <v>0</v>
          </cell>
          <cell r="LS1189">
            <v>0</v>
          </cell>
          <cell r="LT1189">
            <v>0</v>
          </cell>
          <cell r="LU1189">
            <v>0</v>
          </cell>
          <cell r="LV1189">
            <v>0</v>
          </cell>
          <cell r="LW1189">
            <v>0</v>
          </cell>
          <cell r="LX1189">
            <v>0</v>
          </cell>
          <cell r="LY1189">
            <v>0</v>
          </cell>
          <cell r="LZ1189">
            <v>0</v>
          </cell>
          <cell r="MA1189">
            <v>0</v>
          </cell>
          <cell r="MB1189">
            <v>0</v>
          </cell>
          <cell r="MC1189">
            <v>0</v>
          </cell>
          <cell r="MD1189">
            <v>0</v>
          </cell>
          <cell r="ME1189">
            <v>0</v>
          </cell>
          <cell r="MF1189">
            <v>0</v>
          </cell>
          <cell r="MG1189">
            <v>0</v>
          </cell>
          <cell r="MH1189">
            <v>0</v>
          </cell>
          <cell r="MI1189">
            <v>0</v>
          </cell>
          <cell r="MJ1189">
            <v>0</v>
          </cell>
          <cell r="MK1189">
            <v>0</v>
          </cell>
          <cell r="ML1189">
            <v>0</v>
          </cell>
          <cell r="MM1189">
            <v>0</v>
          </cell>
          <cell r="MN1189">
            <v>0</v>
          </cell>
          <cell r="MO1189">
            <v>0</v>
          </cell>
          <cell r="MP1189">
            <v>0</v>
          </cell>
          <cell r="MQ1189">
            <v>0</v>
          </cell>
          <cell r="MR1189">
            <v>0</v>
          </cell>
          <cell r="MS1189">
            <v>0</v>
          </cell>
          <cell r="MT1189">
            <v>0</v>
          </cell>
          <cell r="MU1189">
            <v>0</v>
          </cell>
          <cell r="MV1189">
            <v>0</v>
          </cell>
          <cell r="MW1189">
            <v>0</v>
          </cell>
          <cell r="MX1189">
            <v>0</v>
          </cell>
          <cell r="MY1189">
            <v>0</v>
          </cell>
          <cell r="MZ1189">
            <v>0</v>
          </cell>
          <cell r="NA1189">
            <v>0</v>
          </cell>
          <cell r="NB1189">
            <v>0</v>
          </cell>
          <cell r="NC1189">
            <v>0</v>
          </cell>
          <cell r="ND1189">
            <v>0</v>
          </cell>
          <cell r="NE1189">
            <v>0</v>
          </cell>
          <cell r="NF1189">
            <v>0</v>
          </cell>
          <cell r="NG1189">
            <v>0</v>
          </cell>
          <cell r="NH1189">
            <v>0</v>
          </cell>
          <cell r="NI1189">
            <v>0</v>
          </cell>
          <cell r="NJ1189">
            <v>0</v>
          </cell>
          <cell r="NK1189">
            <v>0</v>
          </cell>
          <cell r="NL1189">
            <v>0</v>
          </cell>
          <cell r="NM1189">
            <v>0</v>
          </cell>
          <cell r="NN1189">
            <v>0</v>
          </cell>
          <cell r="NO1189">
            <v>0</v>
          </cell>
          <cell r="NP1189">
            <v>0</v>
          </cell>
          <cell r="NQ1189">
            <v>0</v>
          </cell>
          <cell r="NR1189">
            <v>0</v>
          </cell>
          <cell r="NS1189">
            <v>0</v>
          </cell>
          <cell r="NT1189">
            <v>0</v>
          </cell>
          <cell r="NU1189">
            <v>0</v>
          </cell>
          <cell r="NV1189">
            <v>0</v>
          </cell>
          <cell r="NW1189">
            <v>0</v>
          </cell>
          <cell r="NX1189">
            <v>0</v>
          </cell>
          <cell r="NY1189">
            <v>0</v>
          </cell>
          <cell r="NZ1189">
            <v>0</v>
          </cell>
          <cell r="OA1189">
            <v>0</v>
          </cell>
          <cell r="OB1189">
            <v>0</v>
          </cell>
          <cell r="OC1189">
            <v>0</v>
          </cell>
          <cell r="OD1189">
            <v>0</v>
          </cell>
          <cell r="OE1189">
            <v>0</v>
          </cell>
          <cell r="OF1189">
            <v>0</v>
          </cell>
          <cell r="OG1189">
            <v>0</v>
          </cell>
          <cell r="OH1189">
            <v>0</v>
          </cell>
          <cell r="OI1189">
            <v>0</v>
          </cell>
          <cell r="OJ1189">
            <v>0</v>
          </cell>
          <cell r="OK1189">
            <v>0</v>
          </cell>
          <cell r="OL1189">
            <v>0</v>
          </cell>
          <cell r="OM1189">
            <v>0</v>
          </cell>
          <cell r="ON1189">
            <v>0</v>
          </cell>
          <cell r="OO1189">
            <v>0</v>
          </cell>
          <cell r="OP1189">
            <v>0</v>
          </cell>
          <cell r="OQ1189">
            <v>0</v>
          </cell>
          <cell r="OR1189">
            <v>0</v>
          </cell>
          <cell r="OS1189">
            <v>0</v>
          </cell>
          <cell r="OT1189">
            <v>0</v>
          </cell>
          <cell r="OU1189">
            <v>0</v>
          </cell>
          <cell r="OV1189">
            <v>0</v>
          </cell>
          <cell r="OW1189">
            <v>0</v>
          </cell>
          <cell r="OX1189">
            <v>0</v>
          </cell>
          <cell r="OY1189">
            <v>0</v>
          </cell>
          <cell r="OZ1189">
            <v>0</v>
          </cell>
          <cell r="PA1189">
            <v>0</v>
          </cell>
          <cell r="PB1189">
            <v>0</v>
          </cell>
          <cell r="PC1189">
            <v>0</v>
          </cell>
          <cell r="PD1189">
            <v>0</v>
          </cell>
          <cell r="PE1189">
            <v>0</v>
          </cell>
          <cell r="PF1189">
            <v>0</v>
          </cell>
          <cell r="PG1189">
            <v>0</v>
          </cell>
          <cell r="PH1189">
            <v>0</v>
          </cell>
          <cell r="PI1189">
            <v>0</v>
          </cell>
          <cell r="PJ1189">
            <v>0</v>
          </cell>
          <cell r="PK1189">
            <v>0</v>
          </cell>
          <cell r="PL1189">
            <v>0</v>
          </cell>
          <cell r="PM1189">
            <v>0</v>
          </cell>
          <cell r="PN1189">
            <v>0</v>
          </cell>
          <cell r="PO1189">
            <v>0</v>
          </cell>
          <cell r="PP1189">
            <v>0</v>
          </cell>
          <cell r="PQ1189">
            <v>0</v>
          </cell>
          <cell r="PR1189">
            <v>0</v>
          </cell>
          <cell r="PS1189">
            <v>0</v>
          </cell>
          <cell r="PT1189">
            <v>0</v>
          </cell>
          <cell r="PU1189">
            <v>0</v>
          </cell>
          <cell r="PV1189">
            <v>0</v>
          </cell>
          <cell r="PW1189">
            <v>0</v>
          </cell>
          <cell r="PX1189">
            <v>0</v>
          </cell>
          <cell r="PY1189">
            <v>0</v>
          </cell>
          <cell r="PZ1189">
            <v>0</v>
          </cell>
          <cell r="QA1189">
            <v>0</v>
          </cell>
          <cell r="QB1189">
            <v>0</v>
          </cell>
          <cell r="QC1189">
            <v>0</v>
          </cell>
          <cell r="QD1189">
            <v>0</v>
          </cell>
          <cell r="QE1189">
            <v>0</v>
          </cell>
          <cell r="QF1189">
            <v>0</v>
          </cell>
          <cell r="QG1189">
            <v>0</v>
          </cell>
          <cell r="QH1189">
            <v>0</v>
          </cell>
          <cell r="QI1189">
            <v>0</v>
          </cell>
          <cell r="QJ1189">
            <v>0</v>
          </cell>
          <cell r="QK1189">
            <v>0</v>
          </cell>
          <cell r="QL1189">
            <v>0</v>
          </cell>
          <cell r="QM1189">
            <v>0</v>
          </cell>
          <cell r="QN1189">
            <v>0</v>
          </cell>
          <cell r="QO1189">
            <v>0</v>
          </cell>
          <cell r="QP1189">
            <v>0</v>
          </cell>
          <cell r="QQ1189">
            <v>0</v>
          </cell>
          <cell r="QR1189">
            <v>0</v>
          </cell>
          <cell r="QS1189">
            <v>0</v>
          </cell>
          <cell r="QT1189">
            <v>0</v>
          </cell>
          <cell r="QU1189">
            <v>0</v>
          </cell>
          <cell r="QV1189">
            <v>0</v>
          </cell>
          <cell r="QW1189">
            <v>0</v>
          </cell>
          <cell r="QX1189">
            <v>0</v>
          </cell>
          <cell r="QY1189">
            <v>0</v>
          </cell>
          <cell r="QZ1189">
            <v>0</v>
          </cell>
          <cell r="RA1189">
            <v>0</v>
          </cell>
          <cell r="RB1189">
            <v>0</v>
          </cell>
          <cell r="RC1189">
            <v>0</v>
          </cell>
          <cell r="RD1189">
            <v>0</v>
          </cell>
          <cell r="RE1189">
            <v>0</v>
          </cell>
          <cell r="RF1189">
            <v>0</v>
          </cell>
          <cell r="RG1189">
            <v>0</v>
          </cell>
          <cell r="RH1189">
            <v>0</v>
          </cell>
          <cell r="RI1189">
            <v>0</v>
          </cell>
          <cell r="RJ1189">
            <v>0</v>
          </cell>
          <cell r="RK1189">
            <v>0</v>
          </cell>
          <cell r="RL1189">
            <v>0</v>
          </cell>
          <cell r="RM1189">
            <v>0</v>
          </cell>
          <cell r="RN1189">
            <v>0</v>
          </cell>
          <cell r="RO1189">
            <v>0</v>
          </cell>
          <cell r="RP1189">
            <v>0</v>
          </cell>
          <cell r="RQ1189">
            <v>0</v>
          </cell>
          <cell r="RR1189">
            <v>0</v>
          </cell>
          <cell r="RS1189">
            <v>0</v>
          </cell>
          <cell r="RT1189">
            <v>0</v>
          </cell>
          <cell r="RU1189">
            <v>0</v>
          </cell>
          <cell r="RV1189">
            <v>0</v>
          </cell>
          <cell r="RW1189">
            <v>0</v>
          </cell>
          <cell r="RX1189">
            <v>0</v>
          </cell>
          <cell r="RY1189">
            <v>0</v>
          </cell>
          <cell r="RZ1189">
            <v>0</v>
          </cell>
          <cell r="SA1189">
            <v>0</v>
          </cell>
          <cell r="SB1189">
            <v>0</v>
          </cell>
          <cell r="SC1189">
            <v>0</v>
          </cell>
          <cell r="SD1189">
            <v>0</v>
          </cell>
          <cell r="SE1189">
            <v>0</v>
          </cell>
          <cell r="SF1189">
            <v>0</v>
          </cell>
          <cell r="SG1189">
            <v>0</v>
          </cell>
          <cell r="SH1189">
            <v>0</v>
          </cell>
          <cell r="SI1189">
            <v>0</v>
          </cell>
          <cell r="SJ1189">
            <v>0</v>
          </cell>
          <cell r="SK1189">
            <v>0</v>
          </cell>
          <cell r="SL1189">
            <v>0</v>
          </cell>
          <cell r="SM1189">
            <v>0</v>
          </cell>
          <cell r="SN1189">
            <v>0</v>
          </cell>
          <cell r="SO1189">
            <v>0</v>
          </cell>
          <cell r="SP1189">
            <v>0</v>
          </cell>
          <cell r="SQ1189">
            <v>0</v>
          </cell>
          <cell r="SR1189">
            <v>0</v>
          </cell>
          <cell r="SS1189">
            <v>0</v>
          </cell>
          <cell r="ST1189">
            <v>0</v>
          </cell>
          <cell r="SU1189">
            <v>0</v>
          </cell>
          <cell r="SV1189">
            <v>0</v>
          </cell>
          <cell r="SW1189">
            <v>0</v>
          </cell>
          <cell r="SX1189">
            <v>0</v>
          </cell>
          <cell r="SY1189">
            <v>0</v>
          </cell>
          <cell r="SZ1189">
            <v>0</v>
          </cell>
          <cell r="TA1189">
            <v>0</v>
          </cell>
          <cell r="TB1189">
            <v>0</v>
          </cell>
          <cell r="TC1189">
            <v>0</v>
          </cell>
          <cell r="TD1189">
            <v>0</v>
          </cell>
          <cell r="TE1189">
            <v>0</v>
          </cell>
          <cell r="TF1189">
            <v>0</v>
          </cell>
          <cell r="TG1189">
            <v>0</v>
          </cell>
          <cell r="TH1189">
            <v>0</v>
          </cell>
          <cell r="TI1189">
            <v>0</v>
          </cell>
          <cell r="TJ1189">
            <v>0</v>
          </cell>
          <cell r="TK1189">
            <v>0</v>
          </cell>
          <cell r="TL1189">
            <v>0</v>
          </cell>
          <cell r="TM1189">
            <v>0</v>
          </cell>
          <cell r="TN1189">
            <v>0</v>
          </cell>
          <cell r="TO1189">
            <v>0</v>
          </cell>
          <cell r="TP1189">
            <v>0</v>
          </cell>
          <cell r="TQ1189">
            <v>0</v>
          </cell>
          <cell r="TR1189">
            <v>0</v>
          </cell>
          <cell r="TS1189">
            <v>0</v>
          </cell>
          <cell r="TT1189">
            <v>0</v>
          </cell>
          <cell r="TU1189">
            <v>0</v>
          </cell>
          <cell r="TV1189">
            <v>0</v>
          </cell>
          <cell r="TW1189">
            <v>0</v>
          </cell>
          <cell r="TX1189">
            <v>0</v>
          </cell>
          <cell r="TY1189">
            <v>0</v>
          </cell>
          <cell r="TZ1189">
            <v>0</v>
          </cell>
          <cell r="UA1189">
            <v>0</v>
          </cell>
          <cell r="UB1189">
            <v>0</v>
          </cell>
          <cell r="UC1189">
            <v>0</v>
          </cell>
          <cell r="UD1189">
            <v>0</v>
          </cell>
          <cell r="UE1189">
            <v>0</v>
          </cell>
          <cell r="UF1189">
            <v>0</v>
          </cell>
          <cell r="UG1189">
            <v>0</v>
          </cell>
          <cell r="UH1189">
            <v>0</v>
          </cell>
          <cell r="UI1189">
            <v>0</v>
          </cell>
          <cell r="UJ1189">
            <v>0</v>
          </cell>
          <cell r="UK1189">
            <v>0</v>
          </cell>
          <cell r="UL1189">
            <v>0</v>
          </cell>
          <cell r="UM1189">
            <v>0</v>
          </cell>
          <cell r="UN1189">
            <v>0</v>
          </cell>
          <cell r="UO1189">
            <v>0</v>
          </cell>
          <cell r="UP1189">
            <v>0</v>
          </cell>
          <cell r="UQ1189">
            <v>0</v>
          </cell>
          <cell r="UR1189">
            <v>0</v>
          </cell>
          <cell r="US1189">
            <v>0</v>
          </cell>
          <cell r="UT1189">
            <v>0</v>
          </cell>
          <cell r="UU1189">
            <v>0</v>
          </cell>
          <cell r="UV1189">
            <v>0</v>
          </cell>
          <cell r="UW1189">
            <v>0</v>
          </cell>
          <cell r="UX1189">
            <v>0</v>
          </cell>
          <cell r="UY1189">
            <v>0</v>
          </cell>
          <cell r="UZ1189">
            <v>0</v>
          </cell>
          <cell r="VA1189">
            <v>0</v>
          </cell>
          <cell r="VB1189">
            <v>0</v>
          </cell>
          <cell r="VC1189">
            <v>0</v>
          </cell>
          <cell r="VD1189">
            <v>0</v>
          </cell>
          <cell r="VE1189">
            <v>0</v>
          </cell>
          <cell r="VF1189">
            <v>0</v>
          </cell>
          <cell r="VG1189">
            <v>0</v>
          </cell>
          <cell r="VH1189">
            <v>0</v>
          </cell>
          <cell r="VI1189">
            <v>0</v>
          </cell>
          <cell r="VJ1189">
            <v>0</v>
          </cell>
          <cell r="VK1189">
            <v>0</v>
          </cell>
          <cell r="VL1189">
            <v>0</v>
          </cell>
          <cell r="VM1189">
            <v>0</v>
          </cell>
          <cell r="VN1189">
            <v>0</v>
          </cell>
          <cell r="VO1189">
            <v>0</v>
          </cell>
          <cell r="VP1189">
            <v>0</v>
          </cell>
          <cell r="VQ1189">
            <v>0</v>
          </cell>
          <cell r="VR1189">
            <v>0</v>
          </cell>
          <cell r="VS1189">
            <v>0</v>
          </cell>
          <cell r="VT1189">
            <v>0</v>
          </cell>
          <cell r="VU1189">
            <v>0</v>
          </cell>
          <cell r="VV1189">
            <v>0</v>
          </cell>
          <cell r="VW1189">
            <v>0</v>
          </cell>
          <cell r="VX1189">
            <v>0</v>
          </cell>
          <cell r="VY1189">
            <v>0</v>
          </cell>
          <cell r="VZ1189">
            <v>0</v>
          </cell>
          <cell r="WA1189">
            <v>0</v>
          </cell>
          <cell r="WB1189">
            <v>0</v>
          </cell>
          <cell r="WC1189">
            <v>0</v>
          </cell>
          <cell r="WD1189">
            <v>0</v>
          </cell>
          <cell r="WE1189">
            <v>0</v>
          </cell>
        </row>
        <row r="1190">
          <cell r="B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U1190">
            <v>0</v>
          </cell>
          <cell r="FV1190">
            <v>0</v>
          </cell>
          <cell r="FW1190">
            <v>0</v>
          </cell>
          <cell r="FX1190">
            <v>0</v>
          </cell>
          <cell r="FY1190">
            <v>0</v>
          </cell>
          <cell r="FZ1190">
            <v>0</v>
          </cell>
          <cell r="GA1190">
            <v>0</v>
          </cell>
          <cell r="GB1190">
            <v>0</v>
          </cell>
          <cell r="GC1190">
            <v>0</v>
          </cell>
          <cell r="GD1190">
            <v>0</v>
          </cell>
          <cell r="GE1190">
            <v>0</v>
          </cell>
          <cell r="GF1190">
            <v>0</v>
          </cell>
          <cell r="GG1190">
            <v>0</v>
          </cell>
          <cell r="GH1190">
            <v>0</v>
          </cell>
          <cell r="GI1190">
            <v>0</v>
          </cell>
          <cell r="GJ1190">
            <v>0</v>
          </cell>
          <cell r="GK1190">
            <v>0</v>
          </cell>
          <cell r="GL1190">
            <v>0</v>
          </cell>
          <cell r="GM1190">
            <v>0</v>
          </cell>
          <cell r="GN1190">
            <v>0</v>
          </cell>
          <cell r="GO1190">
            <v>0</v>
          </cell>
          <cell r="GP1190">
            <v>0</v>
          </cell>
          <cell r="GQ1190">
            <v>0</v>
          </cell>
          <cell r="GR1190">
            <v>0</v>
          </cell>
          <cell r="GS1190">
            <v>0</v>
          </cell>
          <cell r="GT1190">
            <v>0</v>
          </cell>
          <cell r="GU1190">
            <v>0</v>
          </cell>
          <cell r="GV1190">
            <v>0</v>
          </cell>
          <cell r="GW1190">
            <v>0</v>
          </cell>
          <cell r="GX1190">
            <v>0</v>
          </cell>
          <cell r="GY1190">
            <v>0</v>
          </cell>
          <cell r="GZ1190">
            <v>0</v>
          </cell>
          <cell r="HA1190">
            <v>0</v>
          </cell>
          <cell r="HB1190">
            <v>0</v>
          </cell>
          <cell r="HC1190">
            <v>0</v>
          </cell>
          <cell r="HD1190">
            <v>0</v>
          </cell>
          <cell r="HE1190">
            <v>0</v>
          </cell>
          <cell r="HF1190">
            <v>0</v>
          </cell>
          <cell r="HG1190">
            <v>0</v>
          </cell>
          <cell r="HH1190">
            <v>0</v>
          </cell>
          <cell r="HI1190">
            <v>0</v>
          </cell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0</v>
          </cell>
          <cell r="HT1190">
            <v>0</v>
          </cell>
          <cell r="HU1190">
            <v>0</v>
          </cell>
          <cell r="HV1190">
            <v>0</v>
          </cell>
          <cell r="HW1190">
            <v>0</v>
          </cell>
          <cell r="HX1190">
            <v>0</v>
          </cell>
          <cell r="HY1190">
            <v>0</v>
          </cell>
          <cell r="HZ1190">
            <v>0</v>
          </cell>
          <cell r="IA1190">
            <v>0</v>
          </cell>
          <cell r="IB1190">
            <v>0</v>
          </cell>
          <cell r="IC1190">
            <v>0</v>
          </cell>
          <cell r="ID1190">
            <v>0</v>
          </cell>
          <cell r="IE1190">
            <v>0</v>
          </cell>
          <cell r="IF1190">
            <v>0</v>
          </cell>
          <cell r="IG1190">
            <v>0</v>
          </cell>
          <cell r="IH1190">
            <v>0</v>
          </cell>
          <cell r="II1190">
            <v>0</v>
          </cell>
          <cell r="IJ1190">
            <v>0</v>
          </cell>
          <cell r="IK1190">
            <v>0</v>
          </cell>
          <cell r="IL1190">
            <v>0</v>
          </cell>
          <cell r="IM1190">
            <v>0</v>
          </cell>
          <cell r="IN1190">
            <v>0</v>
          </cell>
          <cell r="IO1190">
            <v>0</v>
          </cell>
          <cell r="IP1190">
            <v>0</v>
          </cell>
          <cell r="IQ1190">
            <v>0</v>
          </cell>
          <cell r="IR1190">
            <v>0</v>
          </cell>
          <cell r="IS1190">
            <v>0</v>
          </cell>
          <cell r="IT1190">
            <v>0</v>
          </cell>
          <cell r="IU1190">
            <v>0</v>
          </cell>
          <cell r="IV1190">
            <v>0</v>
          </cell>
          <cell r="IW1190">
            <v>0</v>
          </cell>
          <cell r="IX1190">
            <v>0</v>
          </cell>
          <cell r="IY1190">
            <v>0</v>
          </cell>
          <cell r="IZ1190">
            <v>0</v>
          </cell>
          <cell r="JA1190">
            <v>0</v>
          </cell>
          <cell r="JB1190">
            <v>0</v>
          </cell>
          <cell r="JC1190">
            <v>0</v>
          </cell>
          <cell r="JD1190">
            <v>0</v>
          </cell>
          <cell r="JE1190">
            <v>0</v>
          </cell>
          <cell r="JF1190">
            <v>0</v>
          </cell>
          <cell r="JG1190">
            <v>0</v>
          </cell>
          <cell r="JH1190">
            <v>0</v>
          </cell>
          <cell r="JI1190">
            <v>0</v>
          </cell>
          <cell r="JJ1190">
            <v>0</v>
          </cell>
          <cell r="JK1190">
            <v>0</v>
          </cell>
          <cell r="JL1190">
            <v>0</v>
          </cell>
          <cell r="JM1190">
            <v>0</v>
          </cell>
          <cell r="JN1190">
            <v>0</v>
          </cell>
          <cell r="JO1190">
            <v>0</v>
          </cell>
          <cell r="JP1190">
            <v>0</v>
          </cell>
          <cell r="JQ1190">
            <v>0</v>
          </cell>
          <cell r="JR1190">
            <v>0</v>
          </cell>
          <cell r="JS1190">
            <v>0</v>
          </cell>
          <cell r="JT1190">
            <v>0</v>
          </cell>
          <cell r="JU1190">
            <v>0</v>
          </cell>
          <cell r="JV1190">
            <v>0</v>
          </cell>
          <cell r="JW1190">
            <v>0</v>
          </cell>
          <cell r="JX1190">
            <v>0</v>
          </cell>
          <cell r="JY1190">
            <v>0</v>
          </cell>
          <cell r="JZ1190">
            <v>0</v>
          </cell>
          <cell r="KA1190">
            <v>0</v>
          </cell>
          <cell r="KB1190">
            <v>0</v>
          </cell>
          <cell r="KC1190">
            <v>0</v>
          </cell>
          <cell r="KD1190">
            <v>0</v>
          </cell>
          <cell r="KE1190">
            <v>0</v>
          </cell>
          <cell r="KF1190">
            <v>0</v>
          </cell>
          <cell r="KG1190">
            <v>0</v>
          </cell>
          <cell r="KH1190">
            <v>0</v>
          </cell>
          <cell r="KI1190">
            <v>0</v>
          </cell>
          <cell r="KJ1190">
            <v>0</v>
          </cell>
          <cell r="KK1190">
            <v>0</v>
          </cell>
          <cell r="KL1190">
            <v>0</v>
          </cell>
          <cell r="KM1190">
            <v>0</v>
          </cell>
          <cell r="KN1190">
            <v>0</v>
          </cell>
          <cell r="KO1190">
            <v>0</v>
          </cell>
          <cell r="KP1190">
            <v>0</v>
          </cell>
          <cell r="KQ1190">
            <v>0</v>
          </cell>
          <cell r="KR1190">
            <v>0</v>
          </cell>
          <cell r="KS1190">
            <v>0</v>
          </cell>
          <cell r="KT1190">
            <v>0</v>
          </cell>
          <cell r="KU1190">
            <v>0</v>
          </cell>
          <cell r="KV1190">
            <v>0</v>
          </cell>
          <cell r="KW1190">
            <v>0</v>
          </cell>
          <cell r="KX1190">
            <v>0</v>
          </cell>
          <cell r="KY1190">
            <v>0</v>
          </cell>
          <cell r="KZ1190">
            <v>0</v>
          </cell>
          <cell r="LA1190">
            <v>0</v>
          </cell>
          <cell r="LB1190">
            <v>0</v>
          </cell>
          <cell r="LC1190">
            <v>0</v>
          </cell>
          <cell r="LD1190">
            <v>0</v>
          </cell>
          <cell r="LE1190">
            <v>0</v>
          </cell>
          <cell r="LF1190">
            <v>0</v>
          </cell>
          <cell r="LG1190">
            <v>0</v>
          </cell>
          <cell r="LH1190">
            <v>0</v>
          </cell>
          <cell r="LI1190">
            <v>0</v>
          </cell>
          <cell r="LJ1190">
            <v>0</v>
          </cell>
          <cell r="LK1190">
            <v>0</v>
          </cell>
          <cell r="LL1190">
            <v>0</v>
          </cell>
          <cell r="LM1190">
            <v>0</v>
          </cell>
          <cell r="LN1190">
            <v>0</v>
          </cell>
          <cell r="LO1190">
            <v>0</v>
          </cell>
          <cell r="LP1190">
            <v>0</v>
          </cell>
          <cell r="LQ1190">
            <v>0</v>
          </cell>
          <cell r="LR1190">
            <v>0</v>
          </cell>
          <cell r="LS1190">
            <v>0</v>
          </cell>
          <cell r="LT1190">
            <v>0</v>
          </cell>
          <cell r="LU1190">
            <v>0</v>
          </cell>
          <cell r="LV1190">
            <v>0</v>
          </cell>
          <cell r="LW1190">
            <v>0</v>
          </cell>
          <cell r="LX1190">
            <v>0</v>
          </cell>
          <cell r="LY1190">
            <v>0</v>
          </cell>
          <cell r="LZ1190">
            <v>0</v>
          </cell>
          <cell r="MA1190">
            <v>0</v>
          </cell>
          <cell r="MB1190">
            <v>0</v>
          </cell>
          <cell r="MC1190">
            <v>0</v>
          </cell>
          <cell r="MD1190">
            <v>0</v>
          </cell>
          <cell r="ME1190">
            <v>0</v>
          </cell>
          <cell r="MF1190">
            <v>0</v>
          </cell>
          <cell r="MG1190">
            <v>0</v>
          </cell>
          <cell r="MH1190">
            <v>0</v>
          </cell>
          <cell r="MI1190">
            <v>0</v>
          </cell>
          <cell r="MJ1190">
            <v>0</v>
          </cell>
          <cell r="MK1190">
            <v>0</v>
          </cell>
          <cell r="ML1190">
            <v>0</v>
          </cell>
          <cell r="MM1190">
            <v>0</v>
          </cell>
          <cell r="MN1190">
            <v>0</v>
          </cell>
          <cell r="MO1190">
            <v>0</v>
          </cell>
          <cell r="MP1190">
            <v>0</v>
          </cell>
          <cell r="MQ1190">
            <v>0</v>
          </cell>
          <cell r="MR1190">
            <v>0</v>
          </cell>
          <cell r="MS1190">
            <v>0</v>
          </cell>
          <cell r="MT1190">
            <v>0</v>
          </cell>
          <cell r="MU1190">
            <v>0</v>
          </cell>
          <cell r="MV1190">
            <v>0</v>
          </cell>
          <cell r="MW1190">
            <v>0</v>
          </cell>
          <cell r="MX1190">
            <v>0</v>
          </cell>
          <cell r="MY1190">
            <v>0</v>
          </cell>
          <cell r="MZ1190">
            <v>0</v>
          </cell>
          <cell r="NA1190">
            <v>0</v>
          </cell>
          <cell r="NB1190">
            <v>0</v>
          </cell>
          <cell r="NC1190">
            <v>0</v>
          </cell>
          <cell r="ND1190">
            <v>0</v>
          </cell>
          <cell r="NE1190">
            <v>0</v>
          </cell>
          <cell r="NF1190">
            <v>0</v>
          </cell>
          <cell r="NG1190">
            <v>0</v>
          </cell>
          <cell r="NH1190">
            <v>0</v>
          </cell>
          <cell r="NI1190">
            <v>0</v>
          </cell>
          <cell r="NJ1190">
            <v>0</v>
          </cell>
          <cell r="NK1190">
            <v>0</v>
          </cell>
          <cell r="NL1190">
            <v>0</v>
          </cell>
          <cell r="NM1190">
            <v>0</v>
          </cell>
          <cell r="NN1190">
            <v>0</v>
          </cell>
          <cell r="NO1190">
            <v>0</v>
          </cell>
          <cell r="NP1190">
            <v>0</v>
          </cell>
          <cell r="NQ1190">
            <v>0</v>
          </cell>
          <cell r="NR1190">
            <v>0</v>
          </cell>
          <cell r="NS1190">
            <v>0</v>
          </cell>
          <cell r="NT1190">
            <v>0</v>
          </cell>
          <cell r="NU1190">
            <v>0</v>
          </cell>
          <cell r="NV1190">
            <v>0</v>
          </cell>
          <cell r="NW1190">
            <v>0</v>
          </cell>
          <cell r="NX1190">
            <v>0</v>
          </cell>
          <cell r="NY1190">
            <v>0</v>
          </cell>
          <cell r="NZ1190">
            <v>0</v>
          </cell>
          <cell r="OA1190">
            <v>0</v>
          </cell>
          <cell r="OB1190">
            <v>0</v>
          </cell>
          <cell r="OC1190">
            <v>0</v>
          </cell>
          <cell r="OD1190">
            <v>0</v>
          </cell>
          <cell r="OE1190">
            <v>0</v>
          </cell>
          <cell r="OF1190">
            <v>0</v>
          </cell>
          <cell r="OG1190">
            <v>0</v>
          </cell>
          <cell r="OH1190">
            <v>0</v>
          </cell>
          <cell r="OI1190">
            <v>0</v>
          </cell>
          <cell r="OJ1190">
            <v>0</v>
          </cell>
          <cell r="OK1190">
            <v>0</v>
          </cell>
          <cell r="OL1190">
            <v>0</v>
          </cell>
          <cell r="OM1190">
            <v>0</v>
          </cell>
          <cell r="ON1190">
            <v>0</v>
          </cell>
          <cell r="OO1190">
            <v>0</v>
          </cell>
          <cell r="OP1190">
            <v>0</v>
          </cell>
          <cell r="OQ1190">
            <v>0</v>
          </cell>
          <cell r="OR1190">
            <v>0</v>
          </cell>
          <cell r="OS1190">
            <v>0</v>
          </cell>
          <cell r="OT1190">
            <v>0</v>
          </cell>
          <cell r="OU1190">
            <v>0</v>
          </cell>
          <cell r="OV1190">
            <v>0</v>
          </cell>
          <cell r="OW1190">
            <v>0</v>
          </cell>
          <cell r="OX1190">
            <v>0</v>
          </cell>
          <cell r="OY1190">
            <v>0</v>
          </cell>
          <cell r="OZ1190">
            <v>0</v>
          </cell>
          <cell r="PA1190">
            <v>0</v>
          </cell>
          <cell r="PB1190">
            <v>0</v>
          </cell>
          <cell r="PC1190">
            <v>0</v>
          </cell>
          <cell r="PD1190">
            <v>0</v>
          </cell>
          <cell r="PE1190">
            <v>0</v>
          </cell>
          <cell r="PF1190">
            <v>0</v>
          </cell>
          <cell r="PG1190">
            <v>0</v>
          </cell>
          <cell r="PH1190">
            <v>0</v>
          </cell>
          <cell r="PI1190">
            <v>0</v>
          </cell>
          <cell r="PJ1190">
            <v>0</v>
          </cell>
          <cell r="PK1190">
            <v>0</v>
          </cell>
          <cell r="PL1190">
            <v>0</v>
          </cell>
          <cell r="PM1190">
            <v>0</v>
          </cell>
          <cell r="PN1190">
            <v>0</v>
          </cell>
          <cell r="PO1190">
            <v>0</v>
          </cell>
          <cell r="PP1190">
            <v>0</v>
          </cell>
          <cell r="PQ1190">
            <v>0</v>
          </cell>
          <cell r="PR1190">
            <v>0</v>
          </cell>
          <cell r="PS1190">
            <v>0</v>
          </cell>
          <cell r="PT1190">
            <v>0</v>
          </cell>
          <cell r="PU1190">
            <v>0</v>
          </cell>
          <cell r="PV1190">
            <v>0</v>
          </cell>
          <cell r="PW1190">
            <v>0</v>
          </cell>
          <cell r="PX1190">
            <v>0</v>
          </cell>
          <cell r="PY1190">
            <v>0</v>
          </cell>
          <cell r="PZ1190">
            <v>0</v>
          </cell>
          <cell r="QA1190">
            <v>0</v>
          </cell>
          <cell r="QB1190">
            <v>0</v>
          </cell>
          <cell r="QC1190">
            <v>0</v>
          </cell>
          <cell r="QD1190">
            <v>0</v>
          </cell>
          <cell r="QE1190">
            <v>0</v>
          </cell>
          <cell r="QF1190">
            <v>0</v>
          </cell>
          <cell r="QG1190">
            <v>0</v>
          </cell>
          <cell r="QH1190">
            <v>0</v>
          </cell>
          <cell r="QI1190">
            <v>0</v>
          </cell>
          <cell r="QJ1190">
            <v>0</v>
          </cell>
          <cell r="QK1190">
            <v>0</v>
          </cell>
          <cell r="QL1190">
            <v>0</v>
          </cell>
          <cell r="QM1190">
            <v>0</v>
          </cell>
          <cell r="QN1190">
            <v>0</v>
          </cell>
          <cell r="QO1190">
            <v>0</v>
          </cell>
          <cell r="QP1190">
            <v>0</v>
          </cell>
          <cell r="QQ1190">
            <v>0</v>
          </cell>
          <cell r="QR1190">
            <v>0</v>
          </cell>
          <cell r="QS1190">
            <v>0</v>
          </cell>
          <cell r="QT1190">
            <v>0</v>
          </cell>
          <cell r="QU1190">
            <v>0</v>
          </cell>
          <cell r="QV1190">
            <v>0</v>
          </cell>
          <cell r="QW1190">
            <v>0</v>
          </cell>
          <cell r="QX1190">
            <v>0</v>
          </cell>
          <cell r="QY1190">
            <v>0</v>
          </cell>
          <cell r="QZ1190">
            <v>0</v>
          </cell>
          <cell r="RA1190">
            <v>0</v>
          </cell>
          <cell r="RB1190">
            <v>0</v>
          </cell>
          <cell r="RC1190">
            <v>0</v>
          </cell>
          <cell r="RD1190">
            <v>0</v>
          </cell>
          <cell r="RE1190">
            <v>0</v>
          </cell>
          <cell r="RF1190">
            <v>0</v>
          </cell>
          <cell r="RG1190">
            <v>0</v>
          </cell>
          <cell r="RH1190">
            <v>0</v>
          </cell>
          <cell r="RI1190">
            <v>0</v>
          </cell>
          <cell r="RJ1190">
            <v>0</v>
          </cell>
          <cell r="RK1190">
            <v>0</v>
          </cell>
          <cell r="RL1190">
            <v>0</v>
          </cell>
          <cell r="RM1190">
            <v>0</v>
          </cell>
          <cell r="RN1190">
            <v>0</v>
          </cell>
          <cell r="RO1190">
            <v>0</v>
          </cell>
          <cell r="RP1190">
            <v>0</v>
          </cell>
          <cell r="RQ1190">
            <v>0</v>
          </cell>
          <cell r="RR1190">
            <v>0</v>
          </cell>
          <cell r="RS1190">
            <v>0</v>
          </cell>
          <cell r="RT1190">
            <v>0</v>
          </cell>
          <cell r="RU1190">
            <v>0</v>
          </cell>
          <cell r="RV1190">
            <v>0</v>
          </cell>
          <cell r="RW1190">
            <v>0</v>
          </cell>
          <cell r="RX1190">
            <v>0</v>
          </cell>
          <cell r="RY1190">
            <v>0</v>
          </cell>
          <cell r="RZ1190">
            <v>0</v>
          </cell>
          <cell r="SA1190">
            <v>0</v>
          </cell>
          <cell r="SB1190">
            <v>0</v>
          </cell>
          <cell r="SC1190">
            <v>0</v>
          </cell>
          <cell r="SD1190">
            <v>0</v>
          </cell>
          <cell r="SE1190">
            <v>0</v>
          </cell>
          <cell r="SF1190">
            <v>0</v>
          </cell>
          <cell r="SG1190">
            <v>0</v>
          </cell>
          <cell r="SH1190">
            <v>0</v>
          </cell>
          <cell r="SI1190">
            <v>0</v>
          </cell>
          <cell r="SJ1190">
            <v>0</v>
          </cell>
          <cell r="SK1190">
            <v>0</v>
          </cell>
          <cell r="SL1190">
            <v>0</v>
          </cell>
          <cell r="SM1190">
            <v>0</v>
          </cell>
          <cell r="SN1190">
            <v>0</v>
          </cell>
          <cell r="SO1190">
            <v>0</v>
          </cell>
          <cell r="SP1190">
            <v>0</v>
          </cell>
          <cell r="SQ1190">
            <v>0</v>
          </cell>
          <cell r="SR1190">
            <v>0</v>
          </cell>
          <cell r="SS1190">
            <v>0</v>
          </cell>
          <cell r="ST1190">
            <v>0</v>
          </cell>
          <cell r="SU1190">
            <v>0</v>
          </cell>
          <cell r="SV1190">
            <v>0</v>
          </cell>
          <cell r="SW1190">
            <v>0</v>
          </cell>
          <cell r="SX1190">
            <v>0</v>
          </cell>
          <cell r="SY1190">
            <v>0</v>
          </cell>
          <cell r="SZ1190">
            <v>0</v>
          </cell>
          <cell r="TA1190">
            <v>0</v>
          </cell>
          <cell r="TB1190">
            <v>0</v>
          </cell>
          <cell r="TC1190">
            <v>0</v>
          </cell>
          <cell r="TD1190">
            <v>0</v>
          </cell>
          <cell r="TE1190">
            <v>0</v>
          </cell>
          <cell r="TF1190">
            <v>0</v>
          </cell>
          <cell r="TG1190">
            <v>0</v>
          </cell>
          <cell r="TH1190">
            <v>0</v>
          </cell>
          <cell r="TI1190">
            <v>0</v>
          </cell>
          <cell r="TJ1190">
            <v>0</v>
          </cell>
          <cell r="TK1190">
            <v>0</v>
          </cell>
          <cell r="TL1190">
            <v>0</v>
          </cell>
          <cell r="TM1190">
            <v>0</v>
          </cell>
          <cell r="TN1190">
            <v>0</v>
          </cell>
          <cell r="TO1190">
            <v>0</v>
          </cell>
          <cell r="TP1190">
            <v>0</v>
          </cell>
          <cell r="TQ1190">
            <v>0</v>
          </cell>
          <cell r="TR1190">
            <v>0</v>
          </cell>
          <cell r="TS1190">
            <v>0</v>
          </cell>
          <cell r="TT1190">
            <v>0</v>
          </cell>
          <cell r="TU1190">
            <v>0</v>
          </cell>
          <cell r="TV1190">
            <v>0</v>
          </cell>
          <cell r="TW1190">
            <v>0</v>
          </cell>
          <cell r="TX1190">
            <v>0</v>
          </cell>
          <cell r="TY1190">
            <v>0</v>
          </cell>
          <cell r="TZ1190">
            <v>0</v>
          </cell>
          <cell r="UA1190">
            <v>0</v>
          </cell>
          <cell r="UB1190">
            <v>0</v>
          </cell>
          <cell r="UC1190">
            <v>0</v>
          </cell>
          <cell r="UD1190">
            <v>0</v>
          </cell>
          <cell r="UE1190">
            <v>0</v>
          </cell>
          <cell r="UF1190">
            <v>0</v>
          </cell>
          <cell r="UG1190">
            <v>0</v>
          </cell>
          <cell r="UH1190">
            <v>0</v>
          </cell>
          <cell r="UI1190">
            <v>0</v>
          </cell>
          <cell r="UJ1190">
            <v>0</v>
          </cell>
          <cell r="UK1190">
            <v>0</v>
          </cell>
          <cell r="UL1190">
            <v>0</v>
          </cell>
          <cell r="UM1190">
            <v>0</v>
          </cell>
          <cell r="UN1190">
            <v>0</v>
          </cell>
          <cell r="UO1190">
            <v>0</v>
          </cell>
          <cell r="UP1190">
            <v>0</v>
          </cell>
          <cell r="UQ1190">
            <v>0</v>
          </cell>
          <cell r="UR1190">
            <v>0</v>
          </cell>
          <cell r="US1190">
            <v>0</v>
          </cell>
          <cell r="UT1190">
            <v>0</v>
          </cell>
          <cell r="UU1190">
            <v>0</v>
          </cell>
          <cell r="UV1190">
            <v>0</v>
          </cell>
          <cell r="UW1190">
            <v>0</v>
          </cell>
          <cell r="UX1190">
            <v>0</v>
          </cell>
          <cell r="UY1190">
            <v>0</v>
          </cell>
          <cell r="UZ1190">
            <v>0</v>
          </cell>
          <cell r="VA1190">
            <v>0</v>
          </cell>
          <cell r="VB1190">
            <v>0</v>
          </cell>
          <cell r="VC1190">
            <v>0</v>
          </cell>
          <cell r="VD1190">
            <v>0</v>
          </cell>
          <cell r="VE1190">
            <v>0</v>
          </cell>
          <cell r="VF1190">
            <v>0</v>
          </cell>
          <cell r="VG1190">
            <v>0</v>
          </cell>
          <cell r="VH1190">
            <v>0</v>
          </cell>
          <cell r="VI1190">
            <v>0</v>
          </cell>
          <cell r="VJ1190">
            <v>0</v>
          </cell>
          <cell r="VK1190">
            <v>0</v>
          </cell>
          <cell r="VL1190">
            <v>0</v>
          </cell>
          <cell r="VM1190">
            <v>0</v>
          </cell>
          <cell r="VN1190">
            <v>0</v>
          </cell>
          <cell r="VO1190">
            <v>0</v>
          </cell>
          <cell r="VP1190">
            <v>0</v>
          </cell>
          <cell r="VQ1190">
            <v>0</v>
          </cell>
          <cell r="VR1190">
            <v>0</v>
          </cell>
          <cell r="VS1190">
            <v>0</v>
          </cell>
          <cell r="VT1190">
            <v>0</v>
          </cell>
          <cell r="VU1190">
            <v>0</v>
          </cell>
          <cell r="VV1190">
            <v>0</v>
          </cell>
          <cell r="VW1190">
            <v>0</v>
          </cell>
          <cell r="VX1190">
            <v>0</v>
          </cell>
          <cell r="VY1190">
            <v>0</v>
          </cell>
          <cell r="VZ1190">
            <v>0</v>
          </cell>
          <cell r="WA1190">
            <v>0</v>
          </cell>
          <cell r="WB1190">
            <v>0</v>
          </cell>
          <cell r="WC1190">
            <v>0</v>
          </cell>
          <cell r="WD1190">
            <v>0</v>
          </cell>
          <cell r="WE1190">
            <v>0</v>
          </cell>
        </row>
        <row r="1191">
          <cell r="B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U1191">
            <v>0</v>
          </cell>
          <cell r="FV1191">
            <v>0</v>
          </cell>
          <cell r="FW1191">
            <v>0</v>
          </cell>
          <cell r="FX1191">
            <v>0</v>
          </cell>
          <cell r="FY1191">
            <v>0</v>
          </cell>
          <cell r="FZ1191">
            <v>0</v>
          </cell>
          <cell r="GA1191">
            <v>0</v>
          </cell>
          <cell r="GB1191">
            <v>0</v>
          </cell>
          <cell r="GC1191">
            <v>0</v>
          </cell>
          <cell r="GD1191">
            <v>0</v>
          </cell>
          <cell r="GE1191">
            <v>0</v>
          </cell>
          <cell r="GF1191">
            <v>0</v>
          </cell>
          <cell r="GG1191">
            <v>0</v>
          </cell>
          <cell r="GH1191">
            <v>0</v>
          </cell>
          <cell r="GI1191">
            <v>0</v>
          </cell>
          <cell r="GJ1191">
            <v>0</v>
          </cell>
          <cell r="GK1191">
            <v>0</v>
          </cell>
          <cell r="GL1191">
            <v>0</v>
          </cell>
          <cell r="GM1191">
            <v>0</v>
          </cell>
          <cell r="GN1191">
            <v>0</v>
          </cell>
          <cell r="GO1191">
            <v>0</v>
          </cell>
          <cell r="GP1191">
            <v>0</v>
          </cell>
          <cell r="GQ1191">
            <v>0</v>
          </cell>
          <cell r="GR1191">
            <v>0</v>
          </cell>
          <cell r="GS1191">
            <v>0</v>
          </cell>
          <cell r="GT1191">
            <v>0</v>
          </cell>
          <cell r="GU1191">
            <v>0</v>
          </cell>
          <cell r="GV1191">
            <v>0</v>
          </cell>
          <cell r="GW1191">
            <v>0</v>
          </cell>
          <cell r="GX1191">
            <v>0</v>
          </cell>
          <cell r="GY1191">
            <v>0</v>
          </cell>
          <cell r="GZ1191">
            <v>0</v>
          </cell>
          <cell r="HA1191">
            <v>0</v>
          </cell>
          <cell r="HB1191">
            <v>0</v>
          </cell>
          <cell r="HC1191">
            <v>0</v>
          </cell>
          <cell r="HD1191">
            <v>0</v>
          </cell>
          <cell r="HE1191">
            <v>0</v>
          </cell>
          <cell r="HF1191">
            <v>0</v>
          </cell>
          <cell r="HG1191">
            <v>0</v>
          </cell>
          <cell r="HH1191">
            <v>0</v>
          </cell>
          <cell r="HI1191">
            <v>0</v>
          </cell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0</v>
          </cell>
          <cell r="HT1191">
            <v>0</v>
          </cell>
          <cell r="HU1191">
            <v>0</v>
          </cell>
          <cell r="HV1191">
            <v>0</v>
          </cell>
          <cell r="HW1191">
            <v>0</v>
          </cell>
          <cell r="HX1191">
            <v>0</v>
          </cell>
          <cell r="HY1191">
            <v>0</v>
          </cell>
          <cell r="HZ1191">
            <v>0</v>
          </cell>
          <cell r="IA1191">
            <v>0</v>
          </cell>
          <cell r="IB1191">
            <v>0</v>
          </cell>
          <cell r="IC1191">
            <v>0</v>
          </cell>
          <cell r="ID1191">
            <v>0</v>
          </cell>
          <cell r="IE1191">
            <v>0</v>
          </cell>
          <cell r="IF1191">
            <v>0</v>
          </cell>
          <cell r="IG1191">
            <v>0</v>
          </cell>
          <cell r="IH1191">
            <v>0</v>
          </cell>
          <cell r="II1191">
            <v>0</v>
          </cell>
          <cell r="IJ1191">
            <v>0</v>
          </cell>
          <cell r="IK1191">
            <v>0</v>
          </cell>
          <cell r="IL1191">
            <v>0</v>
          </cell>
          <cell r="IM1191">
            <v>0</v>
          </cell>
          <cell r="IN1191">
            <v>0</v>
          </cell>
          <cell r="IO1191">
            <v>0</v>
          </cell>
          <cell r="IP1191">
            <v>0</v>
          </cell>
          <cell r="IQ1191">
            <v>0</v>
          </cell>
          <cell r="IR1191">
            <v>0</v>
          </cell>
          <cell r="IS1191">
            <v>0</v>
          </cell>
          <cell r="IT1191">
            <v>0</v>
          </cell>
          <cell r="IU1191">
            <v>0</v>
          </cell>
          <cell r="IV1191">
            <v>0</v>
          </cell>
          <cell r="IW1191">
            <v>0</v>
          </cell>
          <cell r="IX1191">
            <v>0</v>
          </cell>
          <cell r="IY1191">
            <v>0</v>
          </cell>
          <cell r="IZ1191">
            <v>0</v>
          </cell>
          <cell r="JA1191">
            <v>0</v>
          </cell>
          <cell r="JB1191">
            <v>0</v>
          </cell>
          <cell r="JC1191">
            <v>0</v>
          </cell>
          <cell r="JD1191">
            <v>0</v>
          </cell>
          <cell r="JE1191">
            <v>0</v>
          </cell>
          <cell r="JF1191">
            <v>0</v>
          </cell>
          <cell r="JG1191">
            <v>0</v>
          </cell>
          <cell r="JH1191">
            <v>0</v>
          </cell>
          <cell r="JI1191">
            <v>0</v>
          </cell>
          <cell r="JJ1191">
            <v>0</v>
          </cell>
          <cell r="JK1191">
            <v>0</v>
          </cell>
          <cell r="JL1191">
            <v>0</v>
          </cell>
          <cell r="JM1191">
            <v>0</v>
          </cell>
          <cell r="JN1191">
            <v>0</v>
          </cell>
          <cell r="JO1191">
            <v>0</v>
          </cell>
          <cell r="JP1191">
            <v>0</v>
          </cell>
          <cell r="JQ1191">
            <v>0</v>
          </cell>
          <cell r="JR1191">
            <v>0</v>
          </cell>
          <cell r="JS1191">
            <v>0</v>
          </cell>
          <cell r="JT1191">
            <v>0</v>
          </cell>
          <cell r="JU1191">
            <v>0</v>
          </cell>
          <cell r="JV1191">
            <v>0</v>
          </cell>
          <cell r="JW1191">
            <v>0</v>
          </cell>
          <cell r="JX1191">
            <v>0</v>
          </cell>
          <cell r="JY1191">
            <v>0</v>
          </cell>
          <cell r="JZ1191">
            <v>0</v>
          </cell>
          <cell r="KA1191">
            <v>0</v>
          </cell>
          <cell r="KB1191">
            <v>0</v>
          </cell>
          <cell r="KC1191">
            <v>0</v>
          </cell>
          <cell r="KD1191">
            <v>0</v>
          </cell>
          <cell r="KE1191">
            <v>0</v>
          </cell>
          <cell r="KF1191">
            <v>0</v>
          </cell>
          <cell r="KG1191">
            <v>0</v>
          </cell>
          <cell r="KH1191">
            <v>0</v>
          </cell>
          <cell r="KI1191">
            <v>0</v>
          </cell>
          <cell r="KJ1191">
            <v>0</v>
          </cell>
          <cell r="KK1191">
            <v>0</v>
          </cell>
          <cell r="KL1191">
            <v>0</v>
          </cell>
          <cell r="KM1191">
            <v>0</v>
          </cell>
          <cell r="KN1191">
            <v>0</v>
          </cell>
          <cell r="KO1191">
            <v>0</v>
          </cell>
          <cell r="KP1191">
            <v>0</v>
          </cell>
          <cell r="KQ1191">
            <v>0</v>
          </cell>
          <cell r="KR1191">
            <v>0</v>
          </cell>
          <cell r="KS1191">
            <v>0</v>
          </cell>
          <cell r="KT1191">
            <v>0</v>
          </cell>
          <cell r="KU1191">
            <v>0</v>
          </cell>
          <cell r="KV1191">
            <v>0</v>
          </cell>
          <cell r="KW1191">
            <v>0</v>
          </cell>
          <cell r="KX1191">
            <v>0</v>
          </cell>
          <cell r="KY1191">
            <v>0</v>
          </cell>
          <cell r="KZ1191">
            <v>0</v>
          </cell>
          <cell r="LA1191">
            <v>0</v>
          </cell>
          <cell r="LB1191">
            <v>0</v>
          </cell>
          <cell r="LC1191">
            <v>0</v>
          </cell>
          <cell r="LD1191">
            <v>0</v>
          </cell>
          <cell r="LE1191">
            <v>0</v>
          </cell>
          <cell r="LF1191">
            <v>0</v>
          </cell>
          <cell r="LG1191">
            <v>0</v>
          </cell>
          <cell r="LH1191">
            <v>0</v>
          </cell>
          <cell r="LI1191">
            <v>0</v>
          </cell>
          <cell r="LJ1191">
            <v>0</v>
          </cell>
          <cell r="LK1191">
            <v>0</v>
          </cell>
          <cell r="LL1191">
            <v>0</v>
          </cell>
          <cell r="LM1191">
            <v>0</v>
          </cell>
          <cell r="LN1191">
            <v>0</v>
          </cell>
          <cell r="LO1191">
            <v>0</v>
          </cell>
          <cell r="LP1191">
            <v>0</v>
          </cell>
          <cell r="LQ1191">
            <v>0</v>
          </cell>
          <cell r="LR1191">
            <v>0</v>
          </cell>
          <cell r="LS1191">
            <v>0</v>
          </cell>
          <cell r="LT1191">
            <v>0</v>
          </cell>
          <cell r="LU1191">
            <v>0</v>
          </cell>
          <cell r="LV1191">
            <v>0</v>
          </cell>
          <cell r="LW1191">
            <v>0</v>
          </cell>
          <cell r="LX1191">
            <v>0</v>
          </cell>
          <cell r="LY1191">
            <v>0</v>
          </cell>
          <cell r="LZ1191">
            <v>0</v>
          </cell>
          <cell r="MA1191">
            <v>0</v>
          </cell>
          <cell r="MB1191">
            <v>0</v>
          </cell>
          <cell r="MC1191">
            <v>0</v>
          </cell>
          <cell r="MD1191">
            <v>0</v>
          </cell>
          <cell r="ME1191">
            <v>0</v>
          </cell>
          <cell r="MF1191">
            <v>0</v>
          </cell>
          <cell r="MG1191">
            <v>0</v>
          </cell>
          <cell r="MH1191">
            <v>0</v>
          </cell>
          <cell r="MI1191">
            <v>0</v>
          </cell>
          <cell r="MJ1191">
            <v>0</v>
          </cell>
          <cell r="MK1191">
            <v>0</v>
          </cell>
          <cell r="ML1191">
            <v>0</v>
          </cell>
          <cell r="MM1191">
            <v>0</v>
          </cell>
          <cell r="MN1191">
            <v>0</v>
          </cell>
          <cell r="MO1191">
            <v>0</v>
          </cell>
          <cell r="MP1191">
            <v>0</v>
          </cell>
          <cell r="MQ1191">
            <v>0</v>
          </cell>
          <cell r="MR1191">
            <v>0</v>
          </cell>
          <cell r="MS1191">
            <v>0</v>
          </cell>
          <cell r="MT1191">
            <v>0</v>
          </cell>
          <cell r="MU1191">
            <v>0</v>
          </cell>
          <cell r="MV1191">
            <v>0</v>
          </cell>
          <cell r="MW1191">
            <v>0</v>
          </cell>
          <cell r="MX1191">
            <v>0</v>
          </cell>
          <cell r="MY1191">
            <v>0</v>
          </cell>
          <cell r="MZ1191">
            <v>0</v>
          </cell>
          <cell r="NA1191">
            <v>0</v>
          </cell>
          <cell r="NB1191">
            <v>0</v>
          </cell>
          <cell r="NC1191">
            <v>0</v>
          </cell>
          <cell r="ND1191">
            <v>0</v>
          </cell>
          <cell r="NE1191">
            <v>0</v>
          </cell>
          <cell r="NF1191">
            <v>0</v>
          </cell>
          <cell r="NG1191">
            <v>0</v>
          </cell>
          <cell r="NH1191">
            <v>0</v>
          </cell>
          <cell r="NI1191">
            <v>0</v>
          </cell>
          <cell r="NJ1191">
            <v>0</v>
          </cell>
          <cell r="NK1191">
            <v>0</v>
          </cell>
          <cell r="NL1191">
            <v>0</v>
          </cell>
          <cell r="NM1191">
            <v>0</v>
          </cell>
          <cell r="NN1191">
            <v>0</v>
          </cell>
          <cell r="NO1191">
            <v>0</v>
          </cell>
          <cell r="NP1191">
            <v>0</v>
          </cell>
          <cell r="NQ1191">
            <v>0</v>
          </cell>
          <cell r="NR1191">
            <v>0</v>
          </cell>
          <cell r="NS1191">
            <v>0</v>
          </cell>
          <cell r="NT1191">
            <v>0</v>
          </cell>
          <cell r="NU1191">
            <v>0</v>
          </cell>
          <cell r="NV1191">
            <v>0</v>
          </cell>
          <cell r="NW1191">
            <v>0</v>
          </cell>
          <cell r="NX1191">
            <v>0</v>
          </cell>
          <cell r="NY1191">
            <v>0</v>
          </cell>
          <cell r="NZ1191">
            <v>0</v>
          </cell>
          <cell r="OA1191">
            <v>0</v>
          </cell>
          <cell r="OB1191">
            <v>0</v>
          </cell>
          <cell r="OC1191">
            <v>0</v>
          </cell>
          <cell r="OD1191">
            <v>0</v>
          </cell>
          <cell r="OE1191">
            <v>0</v>
          </cell>
          <cell r="OF1191">
            <v>0</v>
          </cell>
          <cell r="OG1191">
            <v>0</v>
          </cell>
          <cell r="OH1191">
            <v>0</v>
          </cell>
          <cell r="OI1191">
            <v>0</v>
          </cell>
          <cell r="OJ1191">
            <v>0</v>
          </cell>
          <cell r="OK1191">
            <v>0</v>
          </cell>
          <cell r="OL1191">
            <v>0</v>
          </cell>
          <cell r="OM1191">
            <v>0</v>
          </cell>
          <cell r="ON1191">
            <v>0</v>
          </cell>
          <cell r="OO1191">
            <v>0</v>
          </cell>
          <cell r="OP1191">
            <v>0</v>
          </cell>
          <cell r="OQ1191">
            <v>0</v>
          </cell>
          <cell r="OR1191">
            <v>0</v>
          </cell>
          <cell r="OS1191">
            <v>0</v>
          </cell>
          <cell r="OT1191">
            <v>0</v>
          </cell>
          <cell r="OU1191">
            <v>0</v>
          </cell>
          <cell r="OV1191">
            <v>0</v>
          </cell>
          <cell r="OW1191">
            <v>0</v>
          </cell>
          <cell r="OX1191">
            <v>0</v>
          </cell>
          <cell r="OY1191">
            <v>0</v>
          </cell>
          <cell r="OZ1191">
            <v>0</v>
          </cell>
          <cell r="PA1191">
            <v>0</v>
          </cell>
          <cell r="PB1191">
            <v>0</v>
          </cell>
          <cell r="PC1191">
            <v>0</v>
          </cell>
          <cell r="PD1191">
            <v>0</v>
          </cell>
          <cell r="PE1191">
            <v>0</v>
          </cell>
          <cell r="PF1191">
            <v>0</v>
          </cell>
          <cell r="PG1191">
            <v>0</v>
          </cell>
          <cell r="PH1191">
            <v>0</v>
          </cell>
          <cell r="PI1191">
            <v>0</v>
          </cell>
          <cell r="PJ1191">
            <v>0</v>
          </cell>
          <cell r="PK1191">
            <v>0</v>
          </cell>
          <cell r="PL1191">
            <v>0</v>
          </cell>
          <cell r="PM1191">
            <v>0</v>
          </cell>
          <cell r="PN1191">
            <v>0</v>
          </cell>
          <cell r="PO1191">
            <v>0</v>
          </cell>
          <cell r="PP1191">
            <v>0</v>
          </cell>
          <cell r="PQ1191">
            <v>0</v>
          </cell>
          <cell r="PR1191">
            <v>0</v>
          </cell>
          <cell r="PS1191">
            <v>0</v>
          </cell>
          <cell r="PT1191">
            <v>0</v>
          </cell>
          <cell r="PU1191">
            <v>0</v>
          </cell>
          <cell r="PV1191">
            <v>0</v>
          </cell>
          <cell r="PW1191">
            <v>0</v>
          </cell>
          <cell r="PX1191">
            <v>0</v>
          </cell>
          <cell r="PY1191">
            <v>0</v>
          </cell>
          <cell r="PZ1191">
            <v>0</v>
          </cell>
          <cell r="QA1191">
            <v>0</v>
          </cell>
          <cell r="QB1191">
            <v>0</v>
          </cell>
          <cell r="QC1191">
            <v>0</v>
          </cell>
          <cell r="QD1191">
            <v>0</v>
          </cell>
          <cell r="QE1191">
            <v>0</v>
          </cell>
          <cell r="QF1191">
            <v>0</v>
          </cell>
          <cell r="QG1191">
            <v>0</v>
          </cell>
          <cell r="QH1191">
            <v>0</v>
          </cell>
          <cell r="QI1191">
            <v>0</v>
          </cell>
          <cell r="QJ1191">
            <v>0</v>
          </cell>
          <cell r="QK1191">
            <v>0</v>
          </cell>
          <cell r="QL1191">
            <v>0</v>
          </cell>
          <cell r="QM1191">
            <v>0</v>
          </cell>
          <cell r="QN1191">
            <v>0</v>
          </cell>
          <cell r="QO1191">
            <v>0</v>
          </cell>
          <cell r="QP1191">
            <v>0</v>
          </cell>
          <cell r="QQ1191">
            <v>0</v>
          </cell>
          <cell r="QR1191">
            <v>0</v>
          </cell>
          <cell r="QS1191">
            <v>0</v>
          </cell>
          <cell r="QT1191">
            <v>0</v>
          </cell>
          <cell r="QU1191">
            <v>0</v>
          </cell>
          <cell r="QV1191">
            <v>0</v>
          </cell>
          <cell r="QW1191">
            <v>0</v>
          </cell>
          <cell r="QX1191">
            <v>0</v>
          </cell>
          <cell r="QY1191">
            <v>0</v>
          </cell>
          <cell r="QZ1191">
            <v>0</v>
          </cell>
          <cell r="RA1191">
            <v>0</v>
          </cell>
          <cell r="RB1191">
            <v>0</v>
          </cell>
          <cell r="RC1191">
            <v>0</v>
          </cell>
          <cell r="RD1191">
            <v>0</v>
          </cell>
          <cell r="RE1191">
            <v>0</v>
          </cell>
          <cell r="RF1191">
            <v>0</v>
          </cell>
          <cell r="RG1191">
            <v>0</v>
          </cell>
          <cell r="RH1191">
            <v>0</v>
          </cell>
          <cell r="RI1191">
            <v>0</v>
          </cell>
          <cell r="RJ1191">
            <v>0</v>
          </cell>
          <cell r="RK1191">
            <v>0</v>
          </cell>
          <cell r="RL1191">
            <v>0</v>
          </cell>
          <cell r="RM1191">
            <v>0</v>
          </cell>
          <cell r="RN1191">
            <v>0</v>
          </cell>
          <cell r="RO1191">
            <v>0</v>
          </cell>
          <cell r="RP1191">
            <v>0</v>
          </cell>
          <cell r="RQ1191">
            <v>0</v>
          </cell>
          <cell r="RR1191">
            <v>0</v>
          </cell>
          <cell r="RS1191">
            <v>0</v>
          </cell>
          <cell r="RT1191">
            <v>0</v>
          </cell>
          <cell r="RU1191">
            <v>0</v>
          </cell>
          <cell r="RV1191">
            <v>0</v>
          </cell>
          <cell r="RW1191">
            <v>0</v>
          </cell>
          <cell r="RX1191">
            <v>0</v>
          </cell>
          <cell r="RY1191">
            <v>0</v>
          </cell>
          <cell r="RZ1191">
            <v>0</v>
          </cell>
          <cell r="SA1191">
            <v>0</v>
          </cell>
          <cell r="SB1191">
            <v>0</v>
          </cell>
          <cell r="SC1191">
            <v>0</v>
          </cell>
          <cell r="SD1191">
            <v>0</v>
          </cell>
          <cell r="SE1191">
            <v>0</v>
          </cell>
          <cell r="SF1191">
            <v>0</v>
          </cell>
          <cell r="SG1191">
            <v>0</v>
          </cell>
          <cell r="SH1191">
            <v>0</v>
          </cell>
          <cell r="SI1191">
            <v>0</v>
          </cell>
          <cell r="SJ1191">
            <v>0</v>
          </cell>
          <cell r="SK1191">
            <v>0</v>
          </cell>
          <cell r="SL1191">
            <v>0</v>
          </cell>
          <cell r="SM1191">
            <v>0</v>
          </cell>
          <cell r="SN1191">
            <v>0</v>
          </cell>
          <cell r="SO1191">
            <v>0</v>
          </cell>
          <cell r="SP1191">
            <v>0</v>
          </cell>
          <cell r="SQ1191">
            <v>0</v>
          </cell>
          <cell r="SR1191">
            <v>0</v>
          </cell>
          <cell r="SS1191">
            <v>0</v>
          </cell>
          <cell r="ST1191">
            <v>0</v>
          </cell>
          <cell r="SU1191">
            <v>0</v>
          </cell>
          <cell r="SV1191">
            <v>0</v>
          </cell>
          <cell r="SW1191">
            <v>0</v>
          </cell>
          <cell r="SX1191">
            <v>0</v>
          </cell>
          <cell r="SY1191">
            <v>0</v>
          </cell>
          <cell r="SZ1191">
            <v>0</v>
          </cell>
          <cell r="TA1191">
            <v>0</v>
          </cell>
          <cell r="TB1191">
            <v>0</v>
          </cell>
          <cell r="TC1191">
            <v>0</v>
          </cell>
          <cell r="TD1191">
            <v>0</v>
          </cell>
          <cell r="TE1191">
            <v>0</v>
          </cell>
          <cell r="TF1191">
            <v>0</v>
          </cell>
          <cell r="TG1191">
            <v>0</v>
          </cell>
          <cell r="TH1191">
            <v>0</v>
          </cell>
          <cell r="TI1191">
            <v>0</v>
          </cell>
          <cell r="TJ1191">
            <v>0</v>
          </cell>
          <cell r="TK1191">
            <v>0</v>
          </cell>
          <cell r="TL1191">
            <v>0</v>
          </cell>
          <cell r="TM1191">
            <v>0</v>
          </cell>
          <cell r="TN1191">
            <v>0</v>
          </cell>
          <cell r="TO1191">
            <v>0</v>
          </cell>
          <cell r="TP1191">
            <v>0</v>
          </cell>
          <cell r="TQ1191">
            <v>0</v>
          </cell>
          <cell r="TR1191">
            <v>0</v>
          </cell>
          <cell r="TS1191">
            <v>0</v>
          </cell>
          <cell r="TT1191">
            <v>0</v>
          </cell>
          <cell r="TU1191">
            <v>0</v>
          </cell>
          <cell r="TV1191">
            <v>0</v>
          </cell>
          <cell r="TW1191">
            <v>0</v>
          </cell>
          <cell r="TX1191">
            <v>0</v>
          </cell>
          <cell r="TY1191">
            <v>0</v>
          </cell>
          <cell r="TZ1191">
            <v>0</v>
          </cell>
          <cell r="UA1191">
            <v>0</v>
          </cell>
          <cell r="UB1191">
            <v>0</v>
          </cell>
          <cell r="UC1191">
            <v>0</v>
          </cell>
          <cell r="UD1191">
            <v>0</v>
          </cell>
          <cell r="UE1191">
            <v>0</v>
          </cell>
          <cell r="UF1191">
            <v>0</v>
          </cell>
          <cell r="UG1191">
            <v>0</v>
          </cell>
          <cell r="UH1191">
            <v>0</v>
          </cell>
          <cell r="UI1191">
            <v>0</v>
          </cell>
          <cell r="UJ1191">
            <v>0</v>
          </cell>
          <cell r="UK1191">
            <v>0</v>
          </cell>
          <cell r="UL1191">
            <v>0</v>
          </cell>
          <cell r="UM1191">
            <v>0</v>
          </cell>
          <cell r="UN1191">
            <v>0</v>
          </cell>
          <cell r="UO1191">
            <v>0</v>
          </cell>
          <cell r="UP1191">
            <v>0</v>
          </cell>
          <cell r="UQ1191">
            <v>0</v>
          </cell>
          <cell r="UR1191">
            <v>0</v>
          </cell>
          <cell r="US1191">
            <v>0</v>
          </cell>
          <cell r="UT1191">
            <v>0</v>
          </cell>
          <cell r="UU1191">
            <v>0</v>
          </cell>
          <cell r="UV1191">
            <v>0</v>
          </cell>
          <cell r="UW1191">
            <v>0</v>
          </cell>
          <cell r="UX1191">
            <v>0</v>
          </cell>
          <cell r="UY1191">
            <v>0</v>
          </cell>
          <cell r="UZ1191">
            <v>0</v>
          </cell>
          <cell r="VA1191">
            <v>0</v>
          </cell>
          <cell r="VB1191">
            <v>0</v>
          </cell>
          <cell r="VC1191">
            <v>0</v>
          </cell>
          <cell r="VD1191">
            <v>0</v>
          </cell>
          <cell r="VE1191">
            <v>0</v>
          </cell>
          <cell r="VF1191">
            <v>0</v>
          </cell>
          <cell r="VG1191">
            <v>0</v>
          </cell>
          <cell r="VH1191">
            <v>0</v>
          </cell>
          <cell r="VI1191">
            <v>0</v>
          </cell>
          <cell r="VJ1191">
            <v>0</v>
          </cell>
          <cell r="VK1191">
            <v>0</v>
          </cell>
          <cell r="VL1191">
            <v>0</v>
          </cell>
          <cell r="VM1191">
            <v>0</v>
          </cell>
          <cell r="VN1191">
            <v>0</v>
          </cell>
          <cell r="VO1191">
            <v>0</v>
          </cell>
          <cell r="VP1191">
            <v>0</v>
          </cell>
          <cell r="VQ1191">
            <v>0</v>
          </cell>
          <cell r="VR1191">
            <v>0</v>
          </cell>
          <cell r="VS1191">
            <v>0</v>
          </cell>
          <cell r="VT1191">
            <v>0</v>
          </cell>
          <cell r="VU1191">
            <v>0</v>
          </cell>
          <cell r="VV1191">
            <v>0</v>
          </cell>
          <cell r="VW1191">
            <v>0</v>
          </cell>
          <cell r="VX1191">
            <v>0</v>
          </cell>
          <cell r="VY1191">
            <v>0</v>
          </cell>
          <cell r="VZ1191">
            <v>0</v>
          </cell>
          <cell r="WA1191">
            <v>0</v>
          </cell>
          <cell r="WB1191">
            <v>0</v>
          </cell>
          <cell r="WC1191">
            <v>0</v>
          </cell>
          <cell r="WD1191">
            <v>0</v>
          </cell>
          <cell r="WE1191">
            <v>0</v>
          </cell>
        </row>
        <row r="1192">
          <cell r="B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  <cell r="FT1192">
            <v>0</v>
          </cell>
          <cell r="FU1192">
            <v>0</v>
          </cell>
          <cell r="FV1192">
            <v>0</v>
          </cell>
          <cell r="FW1192">
            <v>0</v>
          </cell>
          <cell r="FX1192">
            <v>0</v>
          </cell>
          <cell r="FY1192">
            <v>0</v>
          </cell>
          <cell r="FZ1192">
            <v>0</v>
          </cell>
          <cell r="GA1192">
            <v>0</v>
          </cell>
          <cell r="GB1192">
            <v>0</v>
          </cell>
          <cell r="GC1192">
            <v>0</v>
          </cell>
          <cell r="GD1192">
            <v>0</v>
          </cell>
          <cell r="GE1192">
            <v>0</v>
          </cell>
          <cell r="GF1192">
            <v>0</v>
          </cell>
          <cell r="GG1192">
            <v>0</v>
          </cell>
          <cell r="GH1192">
            <v>0</v>
          </cell>
          <cell r="GI1192">
            <v>0</v>
          </cell>
          <cell r="GJ1192">
            <v>0</v>
          </cell>
          <cell r="GK1192">
            <v>0</v>
          </cell>
          <cell r="GL1192">
            <v>0</v>
          </cell>
          <cell r="GM1192">
            <v>0</v>
          </cell>
          <cell r="GN1192">
            <v>0</v>
          </cell>
          <cell r="GO1192">
            <v>0</v>
          </cell>
          <cell r="GP1192">
            <v>0</v>
          </cell>
          <cell r="GQ1192">
            <v>0</v>
          </cell>
          <cell r="GR1192">
            <v>0</v>
          </cell>
          <cell r="GS1192">
            <v>0</v>
          </cell>
          <cell r="GT1192">
            <v>0</v>
          </cell>
          <cell r="GU1192">
            <v>0</v>
          </cell>
          <cell r="GV1192">
            <v>0</v>
          </cell>
          <cell r="GW1192">
            <v>0</v>
          </cell>
          <cell r="GX1192">
            <v>0</v>
          </cell>
          <cell r="GY1192">
            <v>0</v>
          </cell>
          <cell r="GZ1192">
            <v>0</v>
          </cell>
          <cell r="HA1192">
            <v>0</v>
          </cell>
          <cell r="HB1192">
            <v>0</v>
          </cell>
          <cell r="HC1192">
            <v>0</v>
          </cell>
          <cell r="HD1192">
            <v>0</v>
          </cell>
          <cell r="HE1192">
            <v>0</v>
          </cell>
          <cell r="HF1192">
            <v>0</v>
          </cell>
          <cell r="HG1192">
            <v>0</v>
          </cell>
          <cell r="HH1192">
            <v>0</v>
          </cell>
          <cell r="HI1192">
            <v>0</v>
          </cell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0</v>
          </cell>
          <cell r="HT1192">
            <v>0</v>
          </cell>
          <cell r="HU1192">
            <v>0</v>
          </cell>
          <cell r="HV1192">
            <v>0</v>
          </cell>
          <cell r="HW1192">
            <v>0</v>
          </cell>
          <cell r="HX1192">
            <v>0</v>
          </cell>
          <cell r="HY1192">
            <v>0</v>
          </cell>
          <cell r="HZ1192">
            <v>0</v>
          </cell>
          <cell r="IA1192">
            <v>0</v>
          </cell>
          <cell r="IB1192">
            <v>0</v>
          </cell>
          <cell r="IC1192">
            <v>0</v>
          </cell>
          <cell r="ID1192">
            <v>0</v>
          </cell>
          <cell r="IE1192">
            <v>0</v>
          </cell>
          <cell r="IF1192">
            <v>0</v>
          </cell>
          <cell r="IG1192">
            <v>0</v>
          </cell>
          <cell r="IH1192">
            <v>0</v>
          </cell>
          <cell r="II1192">
            <v>0</v>
          </cell>
          <cell r="IJ1192">
            <v>0</v>
          </cell>
          <cell r="IK1192">
            <v>0</v>
          </cell>
          <cell r="IL1192">
            <v>0</v>
          </cell>
          <cell r="IM1192">
            <v>0</v>
          </cell>
          <cell r="IN1192">
            <v>0</v>
          </cell>
          <cell r="IO1192">
            <v>0</v>
          </cell>
          <cell r="IP1192">
            <v>0</v>
          </cell>
          <cell r="IQ1192">
            <v>0</v>
          </cell>
          <cell r="IR1192">
            <v>0</v>
          </cell>
          <cell r="IS1192">
            <v>0</v>
          </cell>
          <cell r="IT1192">
            <v>0</v>
          </cell>
          <cell r="IU1192">
            <v>0</v>
          </cell>
          <cell r="IV1192">
            <v>0</v>
          </cell>
          <cell r="IW1192">
            <v>0</v>
          </cell>
          <cell r="IX1192">
            <v>0</v>
          </cell>
          <cell r="IY1192">
            <v>0</v>
          </cell>
          <cell r="IZ1192">
            <v>0</v>
          </cell>
          <cell r="JA1192">
            <v>0</v>
          </cell>
          <cell r="JB1192">
            <v>0</v>
          </cell>
          <cell r="JC1192">
            <v>0</v>
          </cell>
          <cell r="JD1192">
            <v>0</v>
          </cell>
          <cell r="JE1192">
            <v>0</v>
          </cell>
          <cell r="JF1192">
            <v>0</v>
          </cell>
          <cell r="JG1192">
            <v>0</v>
          </cell>
          <cell r="JH1192">
            <v>0</v>
          </cell>
          <cell r="JI1192">
            <v>0</v>
          </cell>
          <cell r="JJ1192">
            <v>0</v>
          </cell>
          <cell r="JK1192">
            <v>0</v>
          </cell>
          <cell r="JL1192">
            <v>0</v>
          </cell>
          <cell r="JM1192">
            <v>0</v>
          </cell>
          <cell r="JN1192">
            <v>0</v>
          </cell>
          <cell r="JO1192">
            <v>0</v>
          </cell>
          <cell r="JP1192">
            <v>0</v>
          </cell>
          <cell r="JQ1192">
            <v>0</v>
          </cell>
          <cell r="JR1192">
            <v>0</v>
          </cell>
          <cell r="JS1192">
            <v>0</v>
          </cell>
          <cell r="JT1192">
            <v>0</v>
          </cell>
          <cell r="JU1192">
            <v>0</v>
          </cell>
          <cell r="JV1192">
            <v>0</v>
          </cell>
          <cell r="JW1192">
            <v>0</v>
          </cell>
          <cell r="JX1192">
            <v>0</v>
          </cell>
          <cell r="JY1192">
            <v>0</v>
          </cell>
          <cell r="JZ1192">
            <v>0</v>
          </cell>
          <cell r="KA1192">
            <v>0</v>
          </cell>
          <cell r="KB1192">
            <v>0</v>
          </cell>
          <cell r="KC1192">
            <v>0</v>
          </cell>
          <cell r="KD1192">
            <v>0</v>
          </cell>
          <cell r="KE1192">
            <v>0</v>
          </cell>
          <cell r="KF1192">
            <v>0</v>
          </cell>
          <cell r="KG1192">
            <v>0</v>
          </cell>
          <cell r="KH1192">
            <v>0</v>
          </cell>
          <cell r="KI1192">
            <v>0</v>
          </cell>
          <cell r="KJ1192">
            <v>0</v>
          </cell>
          <cell r="KK1192">
            <v>0</v>
          </cell>
          <cell r="KL1192">
            <v>0</v>
          </cell>
          <cell r="KM1192">
            <v>0</v>
          </cell>
          <cell r="KN1192">
            <v>0</v>
          </cell>
          <cell r="KO1192">
            <v>0</v>
          </cell>
          <cell r="KP1192">
            <v>0</v>
          </cell>
          <cell r="KQ1192">
            <v>0</v>
          </cell>
          <cell r="KR1192">
            <v>0</v>
          </cell>
          <cell r="KS1192">
            <v>0</v>
          </cell>
          <cell r="KT1192">
            <v>0</v>
          </cell>
          <cell r="KU1192">
            <v>0</v>
          </cell>
          <cell r="KV1192">
            <v>0</v>
          </cell>
          <cell r="KW1192">
            <v>0</v>
          </cell>
          <cell r="KX1192">
            <v>0</v>
          </cell>
          <cell r="KY1192">
            <v>0</v>
          </cell>
          <cell r="KZ1192">
            <v>0</v>
          </cell>
          <cell r="LA1192">
            <v>0</v>
          </cell>
          <cell r="LB1192">
            <v>0</v>
          </cell>
          <cell r="LC1192">
            <v>0</v>
          </cell>
          <cell r="LD1192">
            <v>0</v>
          </cell>
          <cell r="LE1192">
            <v>0</v>
          </cell>
          <cell r="LF1192">
            <v>0</v>
          </cell>
          <cell r="LG1192">
            <v>0</v>
          </cell>
          <cell r="LH1192">
            <v>0</v>
          </cell>
          <cell r="LI1192">
            <v>0</v>
          </cell>
          <cell r="LJ1192">
            <v>0</v>
          </cell>
          <cell r="LK1192">
            <v>0</v>
          </cell>
          <cell r="LL1192">
            <v>0</v>
          </cell>
          <cell r="LM1192">
            <v>0</v>
          </cell>
          <cell r="LN1192">
            <v>0</v>
          </cell>
          <cell r="LO1192">
            <v>0</v>
          </cell>
          <cell r="LP1192">
            <v>0</v>
          </cell>
          <cell r="LQ1192">
            <v>0</v>
          </cell>
          <cell r="LR1192">
            <v>0</v>
          </cell>
          <cell r="LS1192">
            <v>0</v>
          </cell>
          <cell r="LT1192">
            <v>0</v>
          </cell>
          <cell r="LU1192">
            <v>0</v>
          </cell>
          <cell r="LV1192">
            <v>0</v>
          </cell>
          <cell r="LW1192">
            <v>0</v>
          </cell>
          <cell r="LX1192">
            <v>0</v>
          </cell>
          <cell r="LY1192">
            <v>0</v>
          </cell>
          <cell r="LZ1192">
            <v>0</v>
          </cell>
          <cell r="MA1192">
            <v>0</v>
          </cell>
          <cell r="MB1192">
            <v>0</v>
          </cell>
          <cell r="MC1192">
            <v>0</v>
          </cell>
          <cell r="MD1192">
            <v>0</v>
          </cell>
          <cell r="ME1192">
            <v>0</v>
          </cell>
          <cell r="MF1192">
            <v>0</v>
          </cell>
          <cell r="MG1192">
            <v>0</v>
          </cell>
          <cell r="MH1192">
            <v>0</v>
          </cell>
          <cell r="MI1192">
            <v>0</v>
          </cell>
          <cell r="MJ1192">
            <v>0</v>
          </cell>
          <cell r="MK1192">
            <v>0</v>
          </cell>
          <cell r="ML1192">
            <v>0</v>
          </cell>
          <cell r="MM1192">
            <v>0</v>
          </cell>
          <cell r="MN1192">
            <v>0</v>
          </cell>
          <cell r="MO1192">
            <v>0</v>
          </cell>
          <cell r="MP1192">
            <v>0</v>
          </cell>
          <cell r="MQ1192">
            <v>0</v>
          </cell>
          <cell r="MR1192">
            <v>0</v>
          </cell>
          <cell r="MS1192">
            <v>0</v>
          </cell>
          <cell r="MT1192">
            <v>0</v>
          </cell>
          <cell r="MU1192">
            <v>0</v>
          </cell>
          <cell r="MV1192">
            <v>0</v>
          </cell>
          <cell r="MW1192">
            <v>0</v>
          </cell>
          <cell r="MX1192">
            <v>0</v>
          </cell>
          <cell r="MY1192">
            <v>0</v>
          </cell>
          <cell r="MZ1192">
            <v>0</v>
          </cell>
          <cell r="NA1192">
            <v>0</v>
          </cell>
          <cell r="NB1192">
            <v>0</v>
          </cell>
          <cell r="NC1192">
            <v>0</v>
          </cell>
          <cell r="ND1192">
            <v>0</v>
          </cell>
          <cell r="NE1192">
            <v>0</v>
          </cell>
          <cell r="NF1192">
            <v>0</v>
          </cell>
          <cell r="NG1192">
            <v>0</v>
          </cell>
          <cell r="NH1192">
            <v>0</v>
          </cell>
          <cell r="NI1192">
            <v>0</v>
          </cell>
          <cell r="NJ1192">
            <v>0</v>
          </cell>
          <cell r="NK1192">
            <v>0</v>
          </cell>
          <cell r="NL1192">
            <v>0</v>
          </cell>
          <cell r="NM1192">
            <v>0</v>
          </cell>
          <cell r="NN1192">
            <v>0</v>
          </cell>
          <cell r="NO1192">
            <v>0</v>
          </cell>
          <cell r="NP1192">
            <v>0</v>
          </cell>
          <cell r="NQ1192">
            <v>0</v>
          </cell>
          <cell r="NR1192">
            <v>0</v>
          </cell>
          <cell r="NS1192">
            <v>0</v>
          </cell>
          <cell r="NT1192">
            <v>0</v>
          </cell>
          <cell r="NU1192">
            <v>0</v>
          </cell>
          <cell r="NV1192">
            <v>0</v>
          </cell>
          <cell r="NW1192">
            <v>0</v>
          </cell>
          <cell r="NX1192">
            <v>0</v>
          </cell>
          <cell r="NY1192">
            <v>0</v>
          </cell>
          <cell r="NZ1192">
            <v>0</v>
          </cell>
          <cell r="OA1192">
            <v>0</v>
          </cell>
          <cell r="OB1192">
            <v>0</v>
          </cell>
          <cell r="OC1192">
            <v>0</v>
          </cell>
          <cell r="OD1192">
            <v>0</v>
          </cell>
          <cell r="OE1192">
            <v>0</v>
          </cell>
          <cell r="OF1192">
            <v>0</v>
          </cell>
          <cell r="OG1192">
            <v>0</v>
          </cell>
          <cell r="OH1192">
            <v>0</v>
          </cell>
          <cell r="OI1192">
            <v>0</v>
          </cell>
          <cell r="OJ1192">
            <v>0</v>
          </cell>
          <cell r="OK1192">
            <v>0</v>
          </cell>
          <cell r="OL1192">
            <v>0</v>
          </cell>
          <cell r="OM1192">
            <v>0</v>
          </cell>
          <cell r="ON1192">
            <v>0</v>
          </cell>
          <cell r="OO1192">
            <v>0</v>
          </cell>
          <cell r="OP1192">
            <v>0</v>
          </cell>
          <cell r="OQ1192">
            <v>0</v>
          </cell>
          <cell r="OR1192">
            <v>0</v>
          </cell>
          <cell r="OS1192">
            <v>0</v>
          </cell>
          <cell r="OT1192">
            <v>0</v>
          </cell>
          <cell r="OU1192">
            <v>0</v>
          </cell>
          <cell r="OV1192">
            <v>0</v>
          </cell>
          <cell r="OW1192">
            <v>0</v>
          </cell>
          <cell r="OX1192">
            <v>0</v>
          </cell>
          <cell r="OY1192">
            <v>0</v>
          </cell>
          <cell r="OZ1192">
            <v>0</v>
          </cell>
          <cell r="PA1192">
            <v>0</v>
          </cell>
          <cell r="PB1192">
            <v>0</v>
          </cell>
          <cell r="PC1192">
            <v>0</v>
          </cell>
          <cell r="PD1192">
            <v>0</v>
          </cell>
          <cell r="PE1192">
            <v>0</v>
          </cell>
          <cell r="PF1192">
            <v>0</v>
          </cell>
          <cell r="PG1192">
            <v>0</v>
          </cell>
          <cell r="PH1192">
            <v>0</v>
          </cell>
          <cell r="PI1192">
            <v>0</v>
          </cell>
          <cell r="PJ1192">
            <v>0</v>
          </cell>
          <cell r="PK1192">
            <v>0</v>
          </cell>
          <cell r="PL1192">
            <v>0</v>
          </cell>
          <cell r="PM1192">
            <v>0</v>
          </cell>
          <cell r="PN1192">
            <v>0</v>
          </cell>
          <cell r="PO1192">
            <v>0</v>
          </cell>
          <cell r="PP1192">
            <v>0</v>
          </cell>
          <cell r="PQ1192">
            <v>0</v>
          </cell>
          <cell r="PR1192">
            <v>0</v>
          </cell>
          <cell r="PS1192">
            <v>0</v>
          </cell>
          <cell r="PT1192">
            <v>0</v>
          </cell>
          <cell r="PU1192">
            <v>0</v>
          </cell>
          <cell r="PV1192">
            <v>0</v>
          </cell>
          <cell r="PW1192">
            <v>0</v>
          </cell>
          <cell r="PX1192">
            <v>0</v>
          </cell>
          <cell r="PY1192">
            <v>0</v>
          </cell>
          <cell r="PZ1192">
            <v>0</v>
          </cell>
          <cell r="QA1192">
            <v>0</v>
          </cell>
          <cell r="QB1192">
            <v>0</v>
          </cell>
          <cell r="QC1192">
            <v>0</v>
          </cell>
          <cell r="QD1192">
            <v>0</v>
          </cell>
          <cell r="QE1192">
            <v>0</v>
          </cell>
          <cell r="QF1192">
            <v>0</v>
          </cell>
          <cell r="QG1192">
            <v>0</v>
          </cell>
          <cell r="QH1192">
            <v>0</v>
          </cell>
          <cell r="QI1192">
            <v>0</v>
          </cell>
          <cell r="QJ1192">
            <v>0</v>
          </cell>
          <cell r="QK1192">
            <v>0</v>
          </cell>
          <cell r="QL1192">
            <v>0</v>
          </cell>
          <cell r="QM1192">
            <v>0</v>
          </cell>
          <cell r="QN1192">
            <v>0</v>
          </cell>
          <cell r="QO1192">
            <v>0</v>
          </cell>
          <cell r="QP1192">
            <v>0</v>
          </cell>
          <cell r="QQ1192">
            <v>0</v>
          </cell>
          <cell r="QR1192">
            <v>0</v>
          </cell>
          <cell r="QS1192">
            <v>0</v>
          </cell>
          <cell r="QT1192">
            <v>0</v>
          </cell>
          <cell r="QU1192">
            <v>0</v>
          </cell>
          <cell r="QV1192">
            <v>0</v>
          </cell>
          <cell r="QW1192">
            <v>0</v>
          </cell>
          <cell r="QX1192">
            <v>0</v>
          </cell>
          <cell r="QY1192">
            <v>0</v>
          </cell>
          <cell r="QZ1192">
            <v>0</v>
          </cell>
          <cell r="RA1192">
            <v>0</v>
          </cell>
          <cell r="RB1192">
            <v>0</v>
          </cell>
          <cell r="RC1192">
            <v>0</v>
          </cell>
          <cell r="RD1192">
            <v>0</v>
          </cell>
          <cell r="RE1192">
            <v>0</v>
          </cell>
          <cell r="RF1192">
            <v>0</v>
          </cell>
          <cell r="RG1192">
            <v>0</v>
          </cell>
          <cell r="RH1192">
            <v>0</v>
          </cell>
          <cell r="RI1192">
            <v>0</v>
          </cell>
          <cell r="RJ1192">
            <v>0</v>
          </cell>
          <cell r="RK1192">
            <v>0</v>
          </cell>
          <cell r="RL1192">
            <v>0</v>
          </cell>
          <cell r="RM1192">
            <v>0</v>
          </cell>
          <cell r="RN1192">
            <v>0</v>
          </cell>
          <cell r="RO1192">
            <v>0</v>
          </cell>
          <cell r="RP1192">
            <v>0</v>
          </cell>
          <cell r="RQ1192">
            <v>0</v>
          </cell>
          <cell r="RR1192">
            <v>0</v>
          </cell>
          <cell r="RS1192">
            <v>0</v>
          </cell>
          <cell r="RT1192">
            <v>0</v>
          </cell>
          <cell r="RU1192">
            <v>0</v>
          </cell>
          <cell r="RV1192">
            <v>0</v>
          </cell>
          <cell r="RW1192">
            <v>0</v>
          </cell>
          <cell r="RX1192">
            <v>0</v>
          </cell>
          <cell r="RY1192">
            <v>0</v>
          </cell>
          <cell r="RZ1192">
            <v>0</v>
          </cell>
          <cell r="SA1192">
            <v>0</v>
          </cell>
          <cell r="SB1192">
            <v>0</v>
          </cell>
          <cell r="SC1192">
            <v>0</v>
          </cell>
          <cell r="SD1192">
            <v>0</v>
          </cell>
          <cell r="SE1192">
            <v>0</v>
          </cell>
          <cell r="SF1192">
            <v>0</v>
          </cell>
          <cell r="SG1192">
            <v>0</v>
          </cell>
          <cell r="SH1192">
            <v>0</v>
          </cell>
          <cell r="SI1192">
            <v>0</v>
          </cell>
          <cell r="SJ1192">
            <v>0</v>
          </cell>
          <cell r="SK1192">
            <v>0</v>
          </cell>
          <cell r="SL1192">
            <v>0</v>
          </cell>
          <cell r="SM1192">
            <v>0</v>
          </cell>
          <cell r="SN1192">
            <v>0</v>
          </cell>
          <cell r="SO1192">
            <v>0</v>
          </cell>
          <cell r="SP1192">
            <v>0</v>
          </cell>
          <cell r="SQ1192">
            <v>0</v>
          </cell>
          <cell r="SR1192">
            <v>0</v>
          </cell>
          <cell r="SS1192">
            <v>0</v>
          </cell>
          <cell r="ST1192">
            <v>0</v>
          </cell>
          <cell r="SU1192">
            <v>0</v>
          </cell>
          <cell r="SV1192">
            <v>0</v>
          </cell>
          <cell r="SW1192">
            <v>0</v>
          </cell>
          <cell r="SX1192">
            <v>0</v>
          </cell>
          <cell r="SY1192">
            <v>0</v>
          </cell>
          <cell r="SZ1192">
            <v>0</v>
          </cell>
          <cell r="TA1192">
            <v>0</v>
          </cell>
          <cell r="TB1192">
            <v>0</v>
          </cell>
          <cell r="TC1192">
            <v>0</v>
          </cell>
          <cell r="TD1192">
            <v>0</v>
          </cell>
          <cell r="TE1192">
            <v>0</v>
          </cell>
          <cell r="TF1192">
            <v>0</v>
          </cell>
          <cell r="TG1192">
            <v>0</v>
          </cell>
          <cell r="TH1192">
            <v>0</v>
          </cell>
          <cell r="TI1192">
            <v>0</v>
          </cell>
          <cell r="TJ1192">
            <v>0</v>
          </cell>
          <cell r="TK1192">
            <v>0</v>
          </cell>
          <cell r="TL1192">
            <v>0</v>
          </cell>
          <cell r="TM1192">
            <v>0</v>
          </cell>
          <cell r="TN1192">
            <v>0</v>
          </cell>
          <cell r="TO1192">
            <v>0</v>
          </cell>
          <cell r="TP1192">
            <v>0</v>
          </cell>
          <cell r="TQ1192">
            <v>0</v>
          </cell>
          <cell r="TR1192">
            <v>0</v>
          </cell>
          <cell r="TS1192">
            <v>0</v>
          </cell>
          <cell r="TT1192">
            <v>0</v>
          </cell>
          <cell r="TU1192">
            <v>0</v>
          </cell>
          <cell r="TV1192">
            <v>0</v>
          </cell>
          <cell r="TW1192">
            <v>0</v>
          </cell>
          <cell r="TX1192">
            <v>0</v>
          </cell>
          <cell r="TY1192">
            <v>0</v>
          </cell>
          <cell r="TZ1192">
            <v>0</v>
          </cell>
          <cell r="UA1192">
            <v>0</v>
          </cell>
          <cell r="UB1192">
            <v>0</v>
          </cell>
          <cell r="UC1192">
            <v>0</v>
          </cell>
          <cell r="UD1192">
            <v>0</v>
          </cell>
          <cell r="UE1192">
            <v>0</v>
          </cell>
          <cell r="UF1192">
            <v>0</v>
          </cell>
          <cell r="UG1192">
            <v>0</v>
          </cell>
          <cell r="UH1192">
            <v>0</v>
          </cell>
          <cell r="UI1192">
            <v>0</v>
          </cell>
          <cell r="UJ1192">
            <v>0</v>
          </cell>
          <cell r="UK1192">
            <v>0</v>
          </cell>
          <cell r="UL1192">
            <v>0</v>
          </cell>
          <cell r="UM1192">
            <v>0</v>
          </cell>
          <cell r="UN1192">
            <v>0</v>
          </cell>
          <cell r="UO1192">
            <v>0</v>
          </cell>
          <cell r="UP1192">
            <v>0</v>
          </cell>
          <cell r="UQ1192">
            <v>0</v>
          </cell>
          <cell r="UR1192">
            <v>0</v>
          </cell>
          <cell r="US1192">
            <v>0</v>
          </cell>
          <cell r="UT1192">
            <v>0</v>
          </cell>
          <cell r="UU1192">
            <v>0</v>
          </cell>
          <cell r="UV1192">
            <v>0</v>
          </cell>
          <cell r="UW1192">
            <v>0</v>
          </cell>
          <cell r="UX1192">
            <v>0</v>
          </cell>
          <cell r="UY1192">
            <v>0</v>
          </cell>
          <cell r="UZ1192">
            <v>0</v>
          </cell>
          <cell r="VA1192">
            <v>0</v>
          </cell>
          <cell r="VB1192">
            <v>0</v>
          </cell>
          <cell r="VC1192">
            <v>0</v>
          </cell>
          <cell r="VD1192">
            <v>0</v>
          </cell>
          <cell r="VE1192">
            <v>0</v>
          </cell>
          <cell r="VF1192">
            <v>0</v>
          </cell>
          <cell r="VG1192">
            <v>0</v>
          </cell>
          <cell r="VH1192">
            <v>0</v>
          </cell>
          <cell r="VI1192">
            <v>0</v>
          </cell>
          <cell r="VJ1192">
            <v>0</v>
          </cell>
          <cell r="VK1192">
            <v>0</v>
          </cell>
          <cell r="VL1192">
            <v>0</v>
          </cell>
          <cell r="VM1192">
            <v>0</v>
          </cell>
          <cell r="VN1192">
            <v>0</v>
          </cell>
          <cell r="VO1192">
            <v>0</v>
          </cell>
          <cell r="VP1192">
            <v>0</v>
          </cell>
          <cell r="VQ1192">
            <v>0</v>
          </cell>
          <cell r="VR1192">
            <v>0</v>
          </cell>
          <cell r="VS1192">
            <v>0</v>
          </cell>
          <cell r="VT1192">
            <v>0</v>
          </cell>
          <cell r="VU1192">
            <v>0</v>
          </cell>
          <cell r="VV1192">
            <v>0</v>
          </cell>
          <cell r="VW1192">
            <v>0</v>
          </cell>
          <cell r="VX1192">
            <v>0</v>
          </cell>
          <cell r="VY1192">
            <v>0</v>
          </cell>
          <cell r="VZ1192">
            <v>0</v>
          </cell>
          <cell r="WA1192">
            <v>0</v>
          </cell>
          <cell r="WB1192">
            <v>0</v>
          </cell>
          <cell r="WC1192">
            <v>0</v>
          </cell>
          <cell r="WD1192">
            <v>0</v>
          </cell>
          <cell r="WE1192">
            <v>0</v>
          </cell>
        </row>
        <row r="1193">
          <cell r="B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>
            <v>0</v>
          </cell>
          <cell r="HI1193">
            <v>0</v>
          </cell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>
            <v>0</v>
          </cell>
          <cell r="HV1193">
            <v>0</v>
          </cell>
          <cell r="HW1193">
            <v>0</v>
          </cell>
          <cell r="HX1193">
            <v>0</v>
          </cell>
          <cell r="HY1193">
            <v>0</v>
          </cell>
          <cell r="HZ1193">
            <v>0</v>
          </cell>
          <cell r="IA1193">
            <v>0</v>
          </cell>
          <cell r="IB1193">
            <v>0</v>
          </cell>
          <cell r="IC1193">
            <v>0</v>
          </cell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>
            <v>0</v>
          </cell>
          <cell r="IS1193">
            <v>0</v>
          </cell>
          <cell r="IT1193">
            <v>0</v>
          </cell>
          <cell r="IU1193">
            <v>0</v>
          </cell>
          <cell r="IV1193">
            <v>0</v>
          </cell>
          <cell r="IW1193">
            <v>0</v>
          </cell>
          <cell r="IX1193">
            <v>0</v>
          </cell>
          <cell r="IY1193">
            <v>0</v>
          </cell>
          <cell r="IZ1193">
            <v>0</v>
          </cell>
          <cell r="JA1193">
            <v>0</v>
          </cell>
          <cell r="JB1193">
            <v>0</v>
          </cell>
          <cell r="JC1193">
            <v>0</v>
          </cell>
          <cell r="JD1193">
            <v>0</v>
          </cell>
          <cell r="JE1193">
            <v>0</v>
          </cell>
          <cell r="JF1193">
            <v>0</v>
          </cell>
          <cell r="JG1193">
            <v>0</v>
          </cell>
          <cell r="JH1193">
            <v>0</v>
          </cell>
          <cell r="JI1193">
            <v>0</v>
          </cell>
          <cell r="JJ1193">
            <v>0</v>
          </cell>
          <cell r="JK1193">
            <v>0</v>
          </cell>
          <cell r="JL1193">
            <v>0</v>
          </cell>
          <cell r="JM1193">
            <v>0</v>
          </cell>
          <cell r="JN1193">
            <v>0</v>
          </cell>
          <cell r="JO1193">
            <v>0</v>
          </cell>
          <cell r="JP1193">
            <v>0</v>
          </cell>
          <cell r="JQ1193">
            <v>0</v>
          </cell>
          <cell r="JR1193">
            <v>0</v>
          </cell>
          <cell r="JS1193">
            <v>0</v>
          </cell>
          <cell r="JT1193">
            <v>0</v>
          </cell>
          <cell r="JU1193">
            <v>0</v>
          </cell>
          <cell r="JV1193">
            <v>0</v>
          </cell>
          <cell r="JW1193">
            <v>0</v>
          </cell>
          <cell r="JX1193">
            <v>0</v>
          </cell>
          <cell r="JY1193">
            <v>0</v>
          </cell>
          <cell r="JZ1193">
            <v>0</v>
          </cell>
          <cell r="KA1193">
            <v>0</v>
          </cell>
          <cell r="KB1193">
            <v>0</v>
          </cell>
          <cell r="KC1193">
            <v>0</v>
          </cell>
          <cell r="KD1193">
            <v>0</v>
          </cell>
          <cell r="KE1193">
            <v>0</v>
          </cell>
          <cell r="KF1193">
            <v>0</v>
          </cell>
          <cell r="KG1193">
            <v>0</v>
          </cell>
          <cell r="KH1193">
            <v>0</v>
          </cell>
          <cell r="KI1193">
            <v>0</v>
          </cell>
          <cell r="KJ1193">
            <v>0</v>
          </cell>
          <cell r="KK1193">
            <v>0</v>
          </cell>
          <cell r="KL1193">
            <v>0</v>
          </cell>
          <cell r="KM1193">
            <v>0</v>
          </cell>
          <cell r="KN1193">
            <v>0</v>
          </cell>
          <cell r="KO1193">
            <v>0</v>
          </cell>
          <cell r="KP1193">
            <v>0</v>
          </cell>
          <cell r="KQ1193">
            <v>0</v>
          </cell>
          <cell r="KR1193">
            <v>0</v>
          </cell>
          <cell r="KS1193">
            <v>0</v>
          </cell>
          <cell r="KT1193">
            <v>0</v>
          </cell>
          <cell r="KU1193">
            <v>0</v>
          </cell>
          <cell r="KV1193">
            <v>0</v>
          </cell>
          <cell r="KW1193">
            <v>0</v>
          </cell>
          <cell r="KX1193">
            <v>0</v>
          </cell>
          <cell r="KY1193">
            <v>0</v>
          </cell>
          <cell r="KZ1193">
            <v>0</v>
          </cell>
          <cell r="LA1193">
            <v>0</v>
          </cell>
          <cell r="LB1193">
            <v>0</v>
          </cell>
          <cell r="LC1193">
            <v>0</v>
          </cell>
          <cell r="LD1193">
            <v>0</v>
          </cell>
          <cell r="LE1193">
            <v>0</v>
          </cell>
          <cell r="LF1193">
            <v>0</v>
          </cell>
          <cell r="LG1193">
            <v>0</v>
          </cell>
          <cell r="LH1193">
            <v>0</v>
          </cell>
          <cell r="LI1193">
            <v>0</v>
          </cell>
          <cell r="LJ1193">
            <v>0</v>
          </cell>
          <cell r="LK1193">
            <v>0</v>
          </cell>
          <cell r="LL1193">
            <v>0</v>
          </cell>
          <cell r="LM1193">
            <v>0</v>
          </cell>
          <cell r="LN1193">
            <v>0</v>
          </cell>
          <cell r="LO1193">
            <v>0</v>
          </cell>
          <cell r="LP1193">
            <v>0</v>
          </cell>
          <cell r="LQ1193">
            <v>0</v>
          </cell>
          <cell r="LR1193">
            <v>0</v>
          </cell>
          <cell r="LS1193">
            <v>0</v>
          </cell>
          <cell r="LT1193">
            <v>0</v>
          </cell>
          <cell r="LU1193">
            <v>0</v>
          </cell>
          <cell r="LV1193">
            <v>0</v>
          </cell>
          <cell r="LW1193">
            <v>0</v>
          </cell>
          <cell r="LX1193">
            <v>0</v>
          </cell>
          <cell r="LY1193">
            <v>0</v>
          </cell>
          <cell r="LZ1193">
            <v>0</v>
          </cell>
          <cell r="MA1193">
            <v>0</v>
          </cell>
          <cell r="MB1193">
            <v>0</v>
          </cell>
          <cell r="MC1193">
            <v>0</v>
          </cell>
          <cell r="MD1193">
            <v>0</v>
          </cell>
          <cell r="ME1193">
            <v>0</v>
          </cell>
          <cell r="MF1193">
            <v>0</v>
          </cell>
          <cell r="MG1193">
            <v>0</v>
          </cell>
          <cell r="MH1193">
            <v>0</v>
          </cell>
          <cell r="MI1193">
            <v>0</v>
          </cell>
          <cell r="MJ1193">
            <v>0</v>
          </cell>
          <cell r="MK1193">
            <v>0</v>
          </cell>
          <cell r="ML1193">
            <v>0</v>
          </cell>
          <cell r="MM1193">
            <v>0</v>
          </cell>
          <cell r="MN1193">
            <v>0</v>
          </cell>
          <cell r="MO1193">
            <v>0</v>
          </cell>
          <cell r="MP1193">
            <v>0</v>
          </cell>
          <cell r="MQ1193">
            <v>0</v>
          </cell>
          <cell r="MR1193">
            <v>0</v>
          </cell>
          <cell r="MS1193">
            <v>0</v>
          </cell>
          <cell r="MT1193">
            <v>0</v>
          </cell>
          <cell r="MU1193">
            <v>0</v>
          </cell>
          <cell r="MV1193">
            <v>0</v>
          </cell>
          <cell r="MW1193">
            <v>0</v>
          </cell>
          <cell r="MX1193">
            <v>0</v>
          </cell>
          <cell r="MY1193">
            <v>0</v>
          </cell>
          <cell r="MZ1193">
            <v>0</v>
          </cell>
          <cell r="NA1193">
            <v>0</v>
          </cell>
          <cell r="NB1193">
            <v>0</v>
          </cell>
          <cell r="NC1193">
            <v>0</v>
          </cell>
          <cell r="ND1193">
            <v>0</v>
          </cell>
          <cell r="NE1193">
            <v>0</v>
          </cell>
          <cell r="NF1193">
            <v>0</v>
          </cell>
          <cell r="NG1193">
            <v>0</v>
          </cell>
          <cell r="NH1193">
            <v>0</v>
          </cell>
          <cell r="NI1193">
            <v>0</v>
          </cell>
          <cell r="NJ1193">
            <v>0</v>
          </cell>
          <cell r="NK1193">
            <v>0</v>
          </cell>
          <cell r="NL1193">
            <v>0</v>
          </cell>
          <cell r="NM1193">
            <v>0</v>
          </cell>
          <cell r="NN1193">
            <v>0</v>
          </cell>
          <cell r="NO1193">
            <v>0</v>
          </cell>
          <cell r="NP1193">
            <v>0</v>
          </cell>
          <cell r="NQ1193">
            <v>0</v>
          </cell>
          <cell r="NR1193">
            <v>0</v>
          </cell>
          <cell r="NS1193">
            <v>0</v>
          </cell>
          <cell r="NT1193">
            <v>0</v>
          </cell>
          <cell r="NU1193">
            <v>0</v>
          </cell>
          <cell r="NV1193">
            <v>0</v>
          </cell>
          <cell r="NW1193">
            <v>0</v>
          </cell>
          <cell r="NX1193">
            <v>0</v>
          </cell>
          <cell r="NY1193">
            <v>0</v>
          </cell>
          <cell r="NZ1193">
            <v>0</v>
          </cell>
          <cell r="OA1193">
            <v>0</v>
          </cell>
          <cell r="OB1193">
            <v>0</v>
          </cell>
          <cell r="OC1193">
            <v>0</v>
          </cell>
          <cell r="OD1193">
            <v>0</v>
          </cell>
          <cell r="OE1193">
            <v>0</v>
          </cell>
          <cell r="OF1193">
            <v>0</v>
          </cell>
          <cell r="OG1193">
            <v>0</v>
          </cell>
          <cell r="OH1193">
            <v>0</v>
          </cell>
          <cell r="OI1193">
            <v>0</v>
          </cell>
          <cell r="OJ1193">
            <v>0</v>
          </cell>
          <cell r="OK1193">
            <v>0</v>
          </cell>
          <cell r="OL1193">
            <v>0</v>
          </cell>
          <cell r="OM1193">
            <v>0</v>
          </cell>
          <cell r="ON1193">
            <v>0</v>
          </cell>
          <cell r="OO1193">
            <v>0</v>
          </cell>
          <cell r="OP1193">
            <v>0</v>
          </cell>
          <cell r="OQ1193">
            <v>0</v>
          </cell>
          <cell r="OR1193">
            <v>0</v>
          </cell>
          <cell r="OS1193">
            <v>0</v>
          </cell>
          <cell r="OT1193">
            <v>0</v>
          </cell>
          <cell r="OU1193">
            <v>0</v>
          </cell>
          <cell r="OV1193">
            <v>0</v>
          </cell>
          <cell r="OW1193">
            <v>0</v>
          </cell>
          <cell r="OX1193">
            <v>0</v>
          </cell>
          <cell r="OY1193">
            <v>0</v>
          </cell>
          <cell r="OZ1193">
            <v>0</v>
          </cell>
          <cell r="PA1193">
            <v>0</v>
          </cell>
          <cell r="PB1193">
            <v>0</v>
          </cell>
          <cell r="PC1193">
            <v>0</v>
          </cell>
          <cell r="PD1193">
            <v>0</v>
          </cell>
          <cell r="PE1193">
            <v>0</v>
          </cell>
          <cell r="PF1193">
            <v>0</v>
          </cell>
          <cell r="PG1193">
            <v>0</v>
          </cell>
          <cell r="PH1193">
            <v>0</v>
          </cell>
          <cell r="PI1193">
            <v>0</v>
          </cell>
          <cell r="PJ1193">
            <v>0</v>
          </cell>
          <cell r="PK1193">
            <v>0</v>
          </cell>
          <cell r="PL1193">
            <v>0</v>
          </cell>
          <cell r="PM1193">
            <v>0</v>
          </cell>
          <cell r="PN1193">
            <v>0</v>
          </cell>
          <cell r="PO1193">
            <v>0</v>
          </cell>
          <cell r="PP1193">
            <v>0</v>
          </cell>
          <cell r="PQ1193">
            <v>0</v>
          </cell>
          <cell r="PR1193">
            <v>0</v>
          </cell>
          <cell r="PS1193">
            <v>0</v>
          </cell>
          <cell r="PT1193">
            <v>0</v>
          </cell>
          <cell r="PU1193">
            <v>0</v>
          </cell>
          <cell r="PV1193">
            <v>0</v>
          </cell>
          <cell r="PW1193">
            <v>0</v>
          </cell>
          <cell r="PX1193">
            <v>0</v>
          </cell>
          <cell r="PY1193">
            <v>0</v>
          </cell>
          <cell r="PZ1193">
            <v>0</v>
          </cell>
          <cell r="QA1193">
            <v>0</v>
          </cell>
          <cell r="QB1193">
            <v>0</v>
          </cell>
          <cell r="QC1193">
            <v>0</v>
          </cell>
          <cell r="QD1193">
            <v>0</v>
          </cell>
          <cell r="QE1193">
            <v>0</v>
          </cell>
          <cell r="QF1193">
            <v>0</v>
          </cell>
          <cell r="QG1193">
            <v>0</v>
          </cell>
          <cell r="QH1193">
            <v>0</v>
          </cell>
          <cell r="QI1193">
            <v>0</v>
          </cell>
          <cell r="QJ1193">
            <v>0</v>
          </cell>
          <cell r="QK1193">
            <v>0</v>
          </cell>
          <cell r="QL1193">
            <v>0</v>
          </cell>
          <cell r="QM1193">
            <v>0</v>
          </cell>
          <cell r="QN1193">
            <v>0</v>
          </cell>
          <cell r="QO1193">
            <v>0</v>
          </cell>
          <cell r="QP1193">
            <v>0</v>
          </cell>
          <cell r="QQ1193">
            <v>0</v>
          </cell>
          <cell r="QR1193">
            <v>0</v>
          </cell>
          <cell r="QS1193">
            <v>0</v>
          </cell>
          <cell r="QT1193">
            <v>0</v>
          </cell>
          <cell r="QU1193">
            <v>0</v>
          </cell>
          <cell r="QV1193">
            <v>0</v>
          </cell>
          <cell r="QW1193">
            <v>0</v>
          </cell>
          <cell r="QX1193">
            <v>0</v>
          </cell>
          <cell r="QY1193">
            <v>0</v>
          </cell>
          <cell r="QZ1193">
            <v>0</v>
          </cell>
          <cell r="RA1193">
            <v>0</v>
          </cell>
          <cell r="RB1193">
            <v>0</v>
          </cell>
          <cell r="RC1193">
            <v>0</v>
          </cell>
          <cell r="RD1193">
            <v>0</v>
          </cell>
          <cell r="RE1193">
            <v>0</v>
          </cell>
          <cell r="RF1193">
            <v>0</v>
          </cell>
          <cell r="RG1193">
            <v>0</v>
          </cell>
          <cell r="RH1193">
            <v>0</v>
          </cell>
          <cell r="RI1193">
            <v>0</v>
          </cell>
          <cell r="RJ1193">
            <v>0</v>
          </cell>
          <cell r="RK1193">
            <v>0</v>
          </cell>
          <cell r="RL1193">
            <v>0</v>
          </cell>
          <cell r="RM1193">
            <v>0</v>
          </cell>
          <cell r="RN1193">
            <v>0</v>
          </cell>
          <cell r="RO1193">
            <v>0</v>
          </cell>
          <cell r="RP1193">
            <v>0</v>
          </cell>
          <cell r="RQ1193">
            <v>0</v>
          </cell>
          <cell r="RR1193">
            <v>0</v>
          </cell>
          <cell r="RS1193">
            <v>0</v>
          </cell>
          <cell r="RT1193">
            <v>0</v>
          </cell>
          <cell r="RU1193">
            <v>0</v>
          </cell>
          <cell r="RV1193">
            <v>0</v>
          </cell>
          <cell r="RW1193">
            <v>0</v>
          </cell>
          <cell r="RX1193">
            <v>0</v>
          </cell>
          <cell r="RY1193">
            <v>0</v>
          </cell>
          <cell r="RZ1193">
            <v>0</v>
          </cell>
          <cell r="SA1193">
            <v>0</v>
          </cell>
          <cell r="SB1193">
            <v>0</v>
          </cell>
          <cell r="SC1193">
            <v>0</v>
          </cell>
          <cell r="SD1193">
            <v>0</v>
          </cell>
          <cell r="SE1193">
            <v>0</v>
          </cell>
          <cell r="SF1193">
            <v>0</v>
          </cell>
          <cell r="SG1193">
            <v>0</v>
          </cell>
          <cell r="SH1193">
            <v>0</v>
          </cell>
          <cell r="SI1193">
            <v>0</v>
          </cell>
          <cell r="SJ1193">
            <v>0</v>
          </cell>
          <cell r="SK1193">
            <v>0</v>
          </cell>
          <cell r="SL1193">
            <v>0</v>
          </cell>
          <cell r="SM1193">
            <v>0</v>
          </cell>
          <cell r="SN1193">
            <v>0</v>
          </cell>
          <cell r="SO1193">
            <v>0</v>
          </cell>
          <cell r="SP1193">
            <v>0</v>
          </cell>
          <cell r="SQ1193">
            <v>0</v>
          </cell>
          <cell r="SR1193">
            <v>0</v>
          </cell>
          <cell r="SS1193">
            <v>0</v>
          </cell>
          <cell r="ST1193">
            <v>0</v>
          </cell>
          <cell r="SU1193">
            <v>0</v>
          </cell>
          <cell r="SV1193">
            <v>0</v>
          </cell>
          <cell r="SW1193">
            <v>0</v>
          </cell>
          <cell r="SX1193">
            <v>0</v>
          </cell>
          <cell r="SY1193">
            <v>0</v>
          </cell>
          <cell r="SZ1193">
            <v>0</v>
          </cell>
          <cell r="TA1193">
            <v>0</v>
          </cell>
          <cell r="TB1193">
            <v>0</v>
          </cell>
          <cell r="TC1193">
            <v>0</v>
          </cell>
          <cell r="TD1193">
            <v>0</v>
          </cell>
          <cell r="TE1193">
            <v>0</v>
          </cell>
          <cell r="TF1193">
            <v>0</v>
          </cell>
          <cell r="TG1193">
            <v>0</v>
          </cell>
          <cell r="TH1193">
            <v>0</v>
          </cell>
          <cell r="TI1193">
            <v>0</v>
          </cell>
          <cell r="TJ1193">
            <v>0</v>
          </cell>
          <cell r="TK1193">
            <v>0</v>
          </cell>
          <cell r="TL1193">
            <v>0</v>
          </cell>
          <cell r="TM1193">
            <v>0</v>
          </cell>
          <cell r="TN1193">
            <v>0</v>
          </cell>
          <cell r="TO1193">
            <v>0</v>
          </cell>
          <cell r="TP1193">
            <v>0</v>
          </cell>
          <cell r="TQ1193">
            <v>0</v>
          </cell>
          <cell r="TR1193">
            <v>0</v>
          </cell>
          <cell r="TS1193">
            <v>0</v>
          </cell>
          <cell r="TT1193">
            <v>0</v>
          </cell>
          <cell r="TU1193">
            <v>0</v>
          </cell>
          <cell r="TV1193">
            <v>0</v>
          </cell>
          <cell r="TW1193">
            <v>0</v>
          </cell>
          <cell r="TX1193">
            <v>0</v>
          </cell>
          <cell r="TY1193">
            <v>0</v>
          </cell>
          <cell r="TZ1193">
            <v>0</v>
          </cell>
          <cell r="UA1193">
            <v>0</v>
          </cell>
          <cell r="UB1193">
            <v>0</v>
          </cell>
          <cell r="UC1193">
            <v>0</v>
          </cell>
          <cell r="UD1193">
            <v>0</v>
          </cell>
          <cell r="UE1193">
            <v>0</v>
          </cell>
          <cell r="UF1193">
            <v>0</v>
          </cell>
          <cell r="UG1193">
            <v>0</v>
          </cell>
          <cell r="UH1193">
            <v>0</v>
          </cell>
          <cell r="UI1193">
            <v>0</v>
          </cell>
          <cell r="UJ1193">
            <v>0</v>
          </cell>
          <cell r="UK1193">
            <v>0</v>
          </cell>
          <cell r="UL1193">
            <v>0</v>
          </cell>
          <cell r="UM1193">
            <v>0</v>
          </cell>
          <cell r="UN1193">
            <v>0</v>
          </cell>
          <cell r="UO1193">
            <v>0</v>
          </cell>
          <cell r="UP1193">
            <v>0</v>
          </cell>
          <cell r="UQ1193">
            <v>0</v>
          </cell>
          <cell r="UR1193">
            <v>0</v>
          </cell>
          <cell r="US1193">
            <v>0</v>
          </cell>
          <cell r="UT1193">
            <v>0</v>
          </cell>
          <cell r="UU1193">
            <v>0</v>
          </cell>
          <cell r="UV1193">
            <v>0</v>
          </cell>
          <cell r="UW1193">
            <v>0</v>
          </cell>
          <cell r="UX1193">
            <v>0</v>
          </cell>
          <cell r="UY1193">
            <v>0</v>
          </cell>
          <cell r="UZ1193">
            <v>0</v>
          </cell>
          <cell r="VA1193">
            <v>0</v>
          </cell>
          <cell r="VB1193">
            <v>0</v>
          </cell>
          <cell r="VC1193">
            <v>0</v>
          </cell>
          <cell r="VD1193">
            <v>0</v>
          </cell>
          <cell r="VE1193">
            <v>0</v>
          </cell>
          <cell r="VF1193">
            <v>0</v>
          </cell>
          <cell r="VG1193">
            <v>0</v>
          </cell>
          <cell r="VH1193">
            <v>0</v>
          </cell>
          <cell r="VI1193">
            <v>0</v>
          </cell>
          <cell r="VJ1193">
            <v>0</v>
          </cell>
          <cell r="VK1193">
            <v>0</v>
          </cell>
          <cell r="VL1193">
            <v>0</v>
          </cell>
          <cell r="VM1193">
            <v>0</v>
          </cell>
          <cell r="VN1193">
            <v>0</v>
          </cell>
          <cell r="VO1193">
            <v>0</v>
          </cell>
          <cell r="VP1193">
            <v>0</v>
          </cell>
          <cell r="VQ1193">
            <v>0</v>
          </cell>
          <cell r="VR1193">
            <v>0</v>
          </cell>
          <cell r="VS1193">
            <v>0</v>
          </cell>
          <cell r="VT1193">
            <v>0</v>
          </cell>
          <cell r="VU1193">
            <v>0</v>
          </cell>
          <cell r="VV1193">
            <v>0</v>
          </cell>
          <cell r="VW1193">
            <v>0</v>
          </cell>
          <cell r="VX1193">
            <v>0</v>
          </cell>
          <cell r="VY1193">
            <v>0</v>
          </cell>
          <cell r="VZ1193">
            <v>0</v>
          </cell>
          <cell r="WA1193">
            <v>0</v>
          </cell>
          <cell r="WB1193">
            <v>0</v>
          </cell>
          <cell r="WC1193">
            <v>0</v>
          </cell>
          <cell r="WD1193">
            <v>0</v>
          </cell>
          <cell r="WE1193">
            <v>0</v>
          </cell>
        </row>
        <row r="1194">
          <cell r="B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>
            <v>0</v>
          </cell>
          <cell r="HI1194">
            <v>0</v>
          </cell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U1194">
            <v>0</v>
          </cell>
          <cell r="HV1194">
            <v>0</v>
          </cell>
          <cell r="HW1194">
            <v>0</v>
          </cell>
          <cell r="HX1194">
            <v>0</v>
          </cell>
          <cell r="HY1194">
            <v>0</v>
          </cell>
          <cell r="HZ1194">
            <v>0</v>
          </cell>
          <cell r="IA1194">
            <v>0</v>
          </cell>
          <cell r="IB1194">
            <v>0</v>
          </cell>
          <cell r="IC1194">
            <v>0</v>
          </cell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>
            <v>0</v>
          </cell>
          <cell r="IS1194">
            <v>0</v>
          </cell>
          <cell r="IT1194">
            <v>0</v>
          </cell>
          <cell r="IU1194">
            <v>0</v>
          </cell>
          <cell r="IV1194">
            <v>0</v>
          </cell>
          <cell r="IW1194">
            <v>0</v>
          </cell>
          <cell r="IX1194">
            <v>0</v>
          </cell>
          <cell r="IY1194">
            <v>0</v>
          </cell>
          <cell r="IZ1194">
            <v>0</v>
          </cell>
          <cell r="JA1194">
            <v>0</v>
          </cell>
          <cell r="JB1194">
            <v>0</v>
          </cell>
          <cell r="JC1194">
            <v>0</v>
          </cell>
          <cell r="JD1194">
            <v>0</v>
          </cell>
          <cell r="JE1194">
            <v>0</v>
          </cell>
          <cell r="JF1194">
            <v>0</v>
          </cell>
          <cell r="JG1194">
            <v>0</v>
          </cell>
          <cell r="JH1194">
            <v>0</v>
          </cell>
          <cell r="JI1194">
            <v>0</v>
          </cell>
          <cell r="JJ1194">
            <v>0</v>
          </cell>
          <cell r="JK1194">
            <v>0</v>
          </cell>
          <cell r="JL1194">
            <v>0</v>
          </cell>
          <cell r="JM1194">
            <v>0</v>
          </cell>
          <cell r="JN1194">
            <v>0</v>
          </cell>
          <cell r="JO1194">
            <v>0</v>
          </cell>
          <cell r="JP1194">
            <v>0</v>
          </cell>
          <cell r="JQ1194">
            <v>0</v>
          </cell>
          <cell r="JR1194">
            <v>0</v>
          </cell>
          <cell r="JS1194">
            <v>0</v>
          </cell>
          <cell r="JT1194">
            <v>0</v>
          </cell>
          <cell r="JU1194">
            <v>0</v>
          </cell>
          <cell r="JV1194">
            <v>0</v>
          </cell>
          <cell r="JW1194">
            <v>0</v>
          </cell>
          <cell r="JX1194">
            <v>0</v>
          </cell>
          <cell r="JY1194">
            <v>0</v>
          </cell>
          <cell r="JZ1194">
            <v>0</v>
          </cell>
          <cell r="KA1194">
            <v>0</v>
          </cell>
          <cell r="KB1194">
            <v>0</v>
          </cell>
          <cell r="KC1194">
            <v>0</v>
          </cell>
          <cell r="KD1194">
            <v>0</v>
          </cell>
          <cell r="KE1194">
            <v>0</v>
          </cell>
          <cell r="KF1194">
            <v>0</v>
          </cell>
          <cell r="KG1194">
            <v>0</v>
          </cell>
          <cell r="KH1194">
            <v>0</v>
          </cell>
          <cell r="KI1194">
            <v>0</v>
          </cell>
          <cell r="KJ1194">
            <v>0</v>
          </cell>
          <cell r="KK1194">
            <v>0</v>
          </cell>
          <cell r="KL1194">
            <v>0</v>
          </cell>
          <cell r="KM1194">
            <v>0</v>
          </cell>
          <cell r="KN1194">
            <v>0</v>
          </cell>
          <cell r="KO1194">
            <v>0</v>
          </cell>
          <cell r="KP1194">
            <v>0</v>
          </cell>
          <cell r="KQ1194">
            <v>0</v>
          </cell>
          <cell r="KR1194">
            <v>0</v>
          </cell>
          <cell r="KS1194">
            <v>0</v>
          </cell>
          <cell r="KT1194">
            <v>0</v>
          </cell>
          <cell r="KU1194">
            <v>0</v>
          </cell>
          <cell r="KV1194">
            <v>0</v>
          </cell>
          <cell r="KW1194">
            <v>0</v>
          </cell>
          <cell r="KX1194">
            <v>0</v>
          </cell>
          <cell r="KY1194">
            <v>0</v>
          </cell>
          <cell r="KZ1194">
            <v>0</v>
          </cell>
          <cell r="LA1194">
            <v>0</v>
          </cell>
          <cell r="LB1194">
            <v>0</v>
          </cell>
          <cell r="LC1194">
            <v>0</v>
          </cell>
          <cell r="LD1194">
            <v>0</v>
          </cell>
          <cell r="LE1194">
            <v>0</v>
          </cell>
          <cell r="LF1194">
            <v>0</v>
          </cell>
          <cell r="LG1194">
            <v>0</v>
          </cell>
          <cell r="LH1194">
            <v>0</v>
          </cell>
          <cell r="LI1194">
            <v>0</v>
          </cell>
          <cell r="LJ1194">
            <v>0</v>
          </cell>
          <cell r="LK1194">
            <v>0</v>
          </cell>
          <cell r="LL1194">
            <v>0</v>
          </cell>
          <cell r="LM1194">
            <v>0</v>
          </cell>
          <cell r="LN1194">
            <v>0</v>
          </cell>
          <cell r="LO1194">
            <v>0</v>
          </cell>
          <cell r="LP1194">
            <v>0</v>
          </cell>
          <cell r="LQ1194">
            <v>0</v>
          </cell>
          <cell r="LR1194">
            <v>0</v>
          </cell>
          <cell r="LS1194">
            <v>0</v>
          </cell>
          <cell r="LT1194">
            <v>0</v>
          </cell>
          <cell r="LU1194">
            <v>0</v>
          </cell>
          <cell r="LV1194">
            <v>0</v>
          </cell>
          <cell r="LW1194">
            <v>0</v>
          </cell>
          <cell r="LX1194">
            <v>0</v>
          </cell>
          <cell r="LY1194">
            <v>0</v>
          </cell>
          <cell r="LZ1194">
            <v>0</v>
          </cell>
          <cell r="MA1194">
            <v>0</v>
          </cell>
          <cell r="MB1194">
            <v>0</v>
          </cell>
          <cell r="MC1194">
            <v>0</v>
          </cell>
          <cell r="MD1194">
            <v>0</v>
          </cell>
          <cell r="ME1194">
            <v>0</v>
          </cell>
          <cell r="MF1194">
            <v>0</v>
          </cell>
          <cell r="MG1194">
            <v>0</v>
          </cell>
          <cell r="MH1194">
            <v>0</v>
          </cell>
          <cell r="MI1194">
            <v>0</v>
          </cell>
          <cell r="MJ1194">
            <v>0</v>
          </cell>
          <cell r="MK1194">
            <v>0</v>
          </cell>
          <cell r="ML1194">
            <v>0</v>
          </cell>
          <cell r="MM1194">
            <v>0</v>
          </cell>
          <cell r="MN1194">
            <v>0</v>
          </cell>
          <cell r="MO1194">
            <v>0</v>
          </cell>
          <cell r="MP1194">
            <v>0</v>
          </cell>
          <cell r="MQ1194">
            <v>0</v>
          </cell>
          <cell r="MR1194">
            <v>0</v>
          </cell>
          <cell r="MS1194">
            <v>0</v>
          </cell>
          <cell r="MT1194">
            <v>0</v>
          </cell>
          <cell r="MU1194">
            <v>0</v>
          </cell>
          <cell r="MV1194">
            <v>0</v>
          </cell>
          <cell r="MW1194">
            <v>0</v>
          </cell>
          <cell r="MX1194">
            <v>0</v>
          </cell>
          <cell r="MY1194">
            <v>0</v>
          </cell>
          <cell r="MZ1194">
            <v>0</v>
          </cell>
          <cell r="NA1194">
            <v>0</v>
          </cell>
          <cell r="NB1194">
            <v>0</v>
          </cell>
          <cell r="NC1194">
            <v>0</v>
          </cell>
          <cell r="ND1194">
            <v>0</v>
          </cell>
          <cell r="NE1194">
            <v>0</v>
          </cell>
          <cell r="NF1194">
            <v>0</v>
          </cell>
          <cell r="NG1194">
            <v>0</v>
          </cell>
          <cell r="NH1194">
            <v>0</v>
          </cell>
          <cell r="NI1194">
            <v>0</v>
          </cell>
          <cell r="NJ1194">
            <v>0</v>
          </cell>
          <cell r="NK1194">
            <v>0</v>
          </cell>
          <cell r="NL1194">
            <v>0</v>
          </cell>
          <cell r="NM1194">
            <v>0</v>
          </cell>
          <cell r="NN1194">
            <v>0</v>
          </cell>
          <cell r="NO1194">
            <v>0</v>
          </cell>
          <cell r="NP1194">
            <v>0</v>
          </cell>
          <cell r="NQ1194">
            <v>0</v>
          </cell>
          <cell r="NR1194">
            <v>0</v>
          </cell>
          <cell r="NS1194">
            <v>0</v>
          </cell>
          <cell r="NT1194">
            <v>0</v>
          </cell>
          <cell r="NU1194">
            <v>0</v>
          </cell>
          <cell r="NV1194">
            <v>0</v>
          </cell>
          <cell r="NW1194">
            <v>0</v>
          </cell>
          <cell r="NX1194">
            <v>0</v>
          </cell>
          <cell r="NY1194">
            <v>0</v>
          </cell>
          <cell r="NZ1194">
            <v>0</v>
          </cell>
          <cell r="OA1194">
            <v>0</v>
          </cell>
          <cell r="OB1194">
            <v>0</v>
          </cell>
          <cell r="OC1194">
            <v>0</v>
          </cell>
          <cell r="OD1194">
            <v>0</v>
          </cell>
          <cell r="OE1194">
            <v>0</v>
          </cell>
          <cell r="OF1194">
            <v>0</v>
          </cell>
          <cell r="OG1194">
            <v>0</v>
          </cell>
          <cell r="OH1194">
            <v>0</v>
          </cell>
          <cell r="OI1194">
            <v>0</v>
          </cell>
          <cell r="OJ1194">
            <v>0</v>
          </cell>
          <cell r="OK1194">
            <v>0</v>
          </cell>
          <cell r="OL1194">
            <v>0</v>
          </cell>
          <cell r="OM1194">
            <v>0</v>
          </cell>
          <cell r="ON1194">
            <v>0</v>
          </cell>
          <cell r="OO1194">
            <v>0</v>
          </cell>
          <cell r="OP1194">
            <v>0</v>
          </cell>
          <cell r="OQ1194">
            <v>0</v>
          </cell>
          <cell r="OR1194">
            <v>0</v>
          </cell>
          <cell r="OS1194">
            <v>0</v>
          </cell>
          <cell r="OT1194">
            <v>0</v>
          </cell>
          <cell r="OU1194">
            <v>0</v>
          </cell>
          <cell r="OV1194">
            <v>0</v>
          </cell>
          <cell r="OW1194">
            <v>0</v>
          </cell>
          <cell r="OX1194">
            <v>0</v>
          </cell>
          <cell r="OY1194">
            <v>0</v>
          </cell>
          <cell r="OZ1194">
            <v>0</v>
          </cell>
          <cell r="PA1194">
            <v>0</v>
          </cell>
          <cell r="PB1194">
            <v>0</v>
          </cell>
          <cell r="PC1194">
            <v>0</v>
          </cell>
          <cell r="PD1194">
            <v>0</v>
          </cell>
          <cell r="PE1194">
            <v>0</v>
          </cell>
          <cell r="PF1194">
            <v>0</v>
          </cell>
          <cell r="PG1194">
            <v>0</v>
          </cell>
          <cell r="PH1194">
            <v>0</v>
          </cell>
          <cell r="PI1194">
            <v>0</v>
          </cell>
          <cell r="PJ1194">
            <v>0</v>
          </cell>
          <cell r="PK1194">
            <v>0</v>
          </cell>
          <cell r="PL1194">
            <v>0</v>
          </cell>
          <cell r="PM1194">
            <v>0</v>
          </cell>
          <cell r="PN1194">
            <v>0</v>
          </cell>
          <cell r="PO1194">
            <v>0</v>
          </cell>
          <cell r="PP1194">
            <v>0</v>
          </cell>
          <cell r="PQ1194">
            <v>0</v>
          </cell>
          <cell r="PR1194">
            <v>0</v>
          </cell>
          <cell r="PS1194">
            <v>0</v>
          </cell>
          <cell r="PT1194">
            <v>0</v>
          </cell>
          <cell r="PU1194">
            <v>0</v>
          </cell>
          <cell r="PV1194">
            <v>0</v>
          </cell>
          <cell r="PW1194">
            <v>0</v>
          </cell>
          <cell r="PX1194">
            <v>0</v>
          </cell>
          <cell r="PY1194">
            <v>0</v>
          </cell>
          <cell r="PZ1194">
            <v>0</v>
          </cell>
          <cell r="QA1194">
            <v>0</v>
          </cell>
          <cell r="QB1194">
            <v>0</v>
          </cell>
          <cell r="QC1194">
            <v>0</v>
          </cell>
          <cell r="QD1194">
            <v>0</v>
          </cell>
          <cell r="QE1194">
            <v>0</v>
          </cell>
          <cell r="QF1194">
            <v>0</v>
          </cell>
          <cell r="QG1194">
            <v>0</v>
          </cell>
          <cell r="QH1194">
            <v>0</v>
          </cell>
          <cell r="QI1194">
            <v>0</v>
          </cell>
          <cell r="QJ1194">
            <v>0</v>
          </cell>
          <cell r="QK1194">
            <v>0</v>
          </cell>
          <cell r="QL1194">
            <v>0</v>
          </cell>
          <cell r="QM1194">
            <v>0</v>
          </cell>
          <cell r="QN1194">
            <v>0</v>
          </cell>
          <cell r="QO1194">
            <v>0</v>
          </cell>
          <cell r="QP1194">
            <v>0</v>
          </cell>
          <cell r="QQ1194">
            <v>0</v>
          </cell>
          <cell r="QR1194">
            <v>0</v>
          </cell>
          <cell r="QS1194">
            <v>0</v>
          </cell>
          <cell r="QT1194">
            <v>0</v>
          </cell>
          <cell r="QU1194">
            <v>0</v>
          </cell>
          <cell r="QV1194">
            <v>0</v>
          </cell>
          <cell r="QW1194">
            <v>0</v>
          </cell>
          <cell r="QX1194">
            <v>0</v>
          </cell>
          <cell r="QY1194">
            <v>0</v>
          </cell>
          <cell r="QZ1194">
            <v>0</v>
          </cell>
          <cell r="RA1194">
            <v>0</v>
          </cell>
          <cell r="RB1194">
            <v>0</v>
          </cell>
          <cell r="RC1194">
            <v>0</v>
          </cell>
          <cell r="RD1194">
            <v>0</v>
          </cell>
          <cell r="RE1194">
            <v>0</v>
          </cell>
          <cell r="RF1194">
            <v>0</v>
          </cell>
          <cell r="RG1194">
            <v>0</v>
          </cell>
          <cell r="RH1194">
            <v>0</v>
          </cell>
          <cell r="RI1194">
            <v>0</v>
          </cell>
          <cell r="RJ1194">
            <v>0</v>
          </cell>
          <cell r="RK1194">
            <v>0</v>
          </cell>
          <cell r="RL1194">
            <v>0</v>
          </cell>
          <cell r="RM1194">
            <v>0</v>
          </cell>
          <cell r="RN1194">
            <v>0</v>
          </cell>
          <cell r="RO1194">
            <v>0</v>
          </cell>
          <cell r="RP1194">
            <v>0</v>
          </cell>
          <cell r="RQ1194">
            <v>0</v>
          </cell>
          <cell r="RR1194">
            <v>0</v>
          </cell>
          <cell r="RS1194">
            <v>0</v>
          </cell>
          <cell r="RT1194">
            <v>0</v>
          </cell>
          <cell r="RU1194">
            <v>0</v>
          </cell>
          <cell r="RV1194">
            <v>0</v>
          </cell>
          <cell r="RW1194">
            <v>0</v>
          </cell>
          <cell r="RX1194">
            <v>0</v>
          </cell>
          <cell r="RY1194">
            <v>0</v>
          </cell>
          <cell r="RZ1194">
            <v>0</v>
          </cell>
          <cell r="SA1194">
            <v>0</v>
          </cell>
          <cell r="SB1194">
            <v>0</v>
          </cell>
          <cell r="SC1194">
            <v>0</v>
          </cell>
          <cell r="SD1194">
            <v>0</v>
          </cell>
          <cell r="SE1194">
            <v>0</v>
          </cell>
          <cell r="SF1194">
            <v>0</v>
          </cell>
          <cell r="SG1194">
            <v>0</v>
          </cell>
          <cell r="SH1194">
            <v>0</v>
          </cell>
          <cell r="SI1194">
            <v>0</v>
          </cell>
          <cell r="SJ1194">
            <v>0</v>
          </cell>
          <cell r="SK1194">
            <v>0</v>
          </cell>
          <cell r="SL1194">
            <v>0</v>
          </cell>
          <cell r="SM1194">
            <v>0</v>
          </cell>
          <cell r="SN1194">
            <v>0</v>
          </cell>
          <cell r="SO1194">
            <v>0</v>
          </cell>
          <cell r="SP1194">
            <v>0</v>
          </cell>
          <cell r="SQ1194">
            <v>0</v>
          </cell>
          <cell r="SR1194">
            <v>0</v>
          </cell>
          <cell r="SS1194">
            <v>0</v>
          </cell>
          <cell r="ST1194">
            <v>0</v>
          </cell>
          <cell r="SU1194">
            <v>0</v>
          </cell>
          <cell r="SV1194">
            <v>0</v>
          </cell>
          <cell r="SW1194">
            <v>0</v>
          </cell>
          <cell r="SX1194">
            <v>0</v>
          </cell>
          <cell r="SY1194">
            <v>0</v>
          </cell>
          <cell r="SZ1194">
            <v>0</v>
          </cell>
          <cell r="TA1194">
            <v>0</v>
          </cell>
          <cell r="TB1194">
            <v>0</v>
          </cell>
          <cell r="TC1194">
            <v>0</v>
          </cell>
          <cell r="TD1194">
            <v>0</v>
          </cell>
          <cell r="TE1194">
            <v>0</v>
          </cell>
          <cell r="TF1194">
            <v>0</v>
          </cell>
          <cell r="TG1194">
            <v>0</v>
          </cell>
          <cell r="TH1194">
            <v>0</v>
          </cell>
          <cell r="TI1194">
            <v>0</v>
          </cell>
          <cell r="TJ1194">
            <v>0</v>
          </cell>
          <cell r="TK1194">
            <v>0</v>
          </cell>
          <cell r="TL1194">
            <v>0</v>
          </cell>
          <cell r="TM1194">
            <v>0</v>
          </cell>
          <cell r="TN1194">
            <v>0</v>
          </cell>
          <cell r="TO1194">
            <v>0</v>
          </cell>
          <cell r="TP1194">
            <v>0</v>
          </cell>
          <cell r="TQ1194">
            <v>0</v>
          </cell>
          <cell r="TR1194">
            <v>0</v>
          </cell>
          <cell r="TS1194">
            <v>0</v>
          </cell>
          <cell r="TT1194">
            <v>0</v>
          </cell>
          <cell r="TU1194">
            <v>0</v>
          </cell>
          <cell r="TV1194">
            <v>0</v>
          </cell>
          <cell r="TW1194">
            <v>0</v>
          </cell>
          <cell r="TX1194">
            <v>0</v>
          </cell>
          <cell r="TY1194">
            <v>0</v>
          </cell>
          <cell r="TZ1194">
            <v>0</v>
          </cell>
          <cell r="UA1194">
            <v>0</v>
          </cell>
          <cell r="UB1194">
            <v>0</v>
          </cell>
          <cell r="UC1194">
            <v>0</v>
          </cell>
          <cell r="UD1194">
            <v>0</v>
          </cell>
          <cell r="UE1194">
            <v>0</v>
          </cell>
          <cell r="UF1194">
            <v>0</v>
          </cell>
          <cell r="UG1194">
            <v>0</v>
          </cell>
          <cell r="UH1194">
            <v>0</v>
          </cell>
          <cell r="UI1194">
            <v>0</v>
          </cell>
          <cell r="UJ1194">
            <v>0</v>
          </cell>
          <cell r="UK1194">
            <v>0</v>
          </cell>
          <cell r="UL1194">
            <v>0</v>
          </cell>
          <cell r="UM1194">
            <v>0</v>
          </cell>
          <cell r="UN1194">
            <v>0</v>
          </cell>
          <cell r="UO1194">
            <v>0</v>
          </cell>
          <cell r="UP1194">
            <v>0</v>
          </cell>
          <cell r="UQ1194">
            <v>0</v>
          </cell>
          <cell r="UR1194">
            <v>0</v>
          </cell>
          <cell r="US1194">
            <v>0</v>
          </cell>
          <cell r="UT1194">
            <v>0</v>
          </cell>
          <cell r="UU1194">
            <v>0</v>
          </cell>
          <cell r="UV1194">
            <v>0</v>
          </cell>
          <cell r="UW1194">
            <v>0</v>
          </cell>
          <cell r="UX1194">
            <v>0</v>
          </cell>
          <cell r="UY1194">
            <v>0</v>
          </cell>
          <cell r="UZ1194">
            <v>0</v>
          </cell>
          <cell r="VA1194">
            <v>0</v>
          </cell>
          <cell r="VB1194">
            <v>0</v>
          </cell>
          <cell r="VC1194">
            <v>0</v>
          </cell>
          <cell r="VD1194">
            <v>0</v>
          </cell>
          <cell r="VE1194">
            <v>0</v>
          </cell>
          <cell r="VF1194">
            <v>0</v>
          </cell>
          <cell r="VG1194">
            <v>0</v>
          </cell>
          <cell r="VH1194">
            <v>0</v>
          </cell>
          <cell r="VI1194">
            <v>0</v>
          </cell>
          <cell r="VJ1194">
            <v>0</v>
          </cell>
          <cell r="VK1194">
            <v>0</v>
          </cell>
          <cell r="VL1194">
            <v>0</v>
          </cell>
          <cell r="VM1194">
            <v>0</v>
          </cell>
          <cell r="VN1194">
            <v>0</v>
          </cell>
          <cell r="VO1194">
            <v>0</v>
          </cell>
          <cell r="VP1194">
            <v>0</v>
          </cell>
          <cell r="VQ1194">
            <v>0</v>
          </cell>
          <cell r="VR1194">
            <v>0</v>
          </cell>
          <cell r="VS1194">
            <v>0</v>
          </cell>
          <cell r="VT1194">
            <v>0</v>
          </cell>
          <cell r="VU1194">
            <v>0</v>
          </cell>
          <cell r="VV1194">
            <v>0</v>
          </cell>
          <cell r="VW1194">
            <v>0</v>
          </cell>
          <cell r="VX1194">
            <v>0</v>
          </cell>
          <cell r="VY1194">
            <v>0</v>
          </cell>
          <cell r="VZ1194">
            <v>0</v>
          </cell>
          <cell r="WA1194">
            <v>0</v>
          </cell>
          <cell r="WB1194">
            <v>0</v>
          </cell>
          <cell r="WC1194">
            <v>0</v>
          </cell>
          <cell r="WD1194">
            <v>0</v>
          </cell>
          <cell r="WE1194">
            <v>0</v>
          </cell>
        </row>
        <row r="1195">
          <cell r="B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  <cell r="FT1195">
            <v>0</v>
          </cell>
          <cell r="FU1195">
            <v>0</v>
          </cell>
          <cell r="FV1195">
            <v>0</v>
          </cell>
          <cell r="FW1195">
            <v>0</v>
          </cell>
          <cell r="FX1195">
            <v>0</v>
          </cell>
          <cell r="FY1195">
            <v>0</v>
          </cell>
          <cell r="FZ1195">
            <v>0</v>
          </cell>
          <cell r="GA1195">
            <v>0</v>
          </cell>
          <cell r="GB1195">
            <v>0</v>
          </cell>
          <cell r="GC1195">
            <v>0</v>
          </cell>
          <cell r="GD1195">
            <v>0</v>
          </cell>
          <cell r="GE1195">
            <v>0</v>
          </cell>
          <cell r="GF1195">
            <v>0</v>
          </cell>
          <cell r="GG1195">
            <v>0</v>
          </cell>
          <cell r="GH1195">
            <v>0</v>
          </cell>
          <cell r="GI1195">
            <v>0</v>
          </cell>
          <cell r="GJ1195">
            <v>0</v>
          </cell>
          <cell r="GK1195">
            <v>0</v>
          </cell>
          <cell r="GL1195">
            <v>0</v>
          </cell>
          <cell r="GM1195">
            <v>0</v>
          </cell>
          <cell r="GN1195">
            <v>0</v>
          </cell>
          <cell r="GO1195">
            <v>0</v>
          </cell>
          <cell r="GP1195">
            <v>0</v>
          </cell>
          <cell r="GQ1195">
            <v>0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V1195">
            <v>0</v>
          </cell>
          <cell r="GW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B1195">
            <v>0</v>
          </cell>
          <cell r="HC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H1195">
            <v>0</v>
          </cell>
          <cell r="HI1195">
            <v>0</v>
          </cell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0</v>
          </cell>
          <cell r="HT1195">
            <v>0</v>
          </cell>
          <cell r="HU1195">
            <v>0</v>
          </cell>
          <cell r="HV1195">
            <v>0</v>
          </cell>
          <cell r="HW1195">
            <v>0</v>
          </cell>
          <cell r="HX1195">
            <v>0</v>
          </cell>
          <cell r="HY1195">
            <v>0</v>
          </cell>
          <cell r="HZ1195">
            <v>0</v>
          </cell>
          <cell r="IA1195">
            <v>0</v>
          </cell>
          <cell r="IB1195">
            <v>0</v>
          </cell>
          <cell r="IC1195">
            <v>0</v>
          </cell>
          <cell r="ID1195">
            <v>0</v>
          </cell>
          <cell r="IE1195">
            <v>0</v>
          </cell>
          <cell r="IF1195">
            <v>0</v>
          </cell>
          <cell r="IG1195">
            <v>0</v>
          </cell>
          <cell r="IH1195">
            <v>0</v>
          </cell>
          <cell r="II1195">
            <v>0</v>
          </cell>
          <cell r="IJ1195">
            <v>0</v>
          </cell>
          <cell r="IK1195">
            <v>0</v>
          </cell>
          <cell r="IL1195">
            <v>0</v>
          </cell>
          <cell r="IM1195">
            <v>0</v>
          </cell>
          <cell r="IN1195">
            <v>0</v>
          </cell>
          <cell r="IO1195">
            <v>0</v>
          </cell>
          <cell r="IP1195">
            <v>0</v>
          </cell>
          <cell r="IQ1195">
            <v>0</v>
          </cell>
          <cell r="IR1195">
            <v>0</v>
          </cell>
          <cell r="IS1195">
            <v>0</v>
          </cell>
          <cell r="IT1195">
            <v>0</v>
          </cell>
          <cell r="IU1195">
            <v>0</v>
          </cell>
          <cell r="IV1195">
            <v>0</v>
          </cell>
          <cell r="IW1195">
            <v>0</v>
          </cell>
          <cell r="IX1195">
            <v>0</v>
          </cell>
          <cell r="IY1195">
            <v>0</v>
          </cell>
          <cell r="IZ1195">
            <v>0</v>
          </cell>
          <cell r="JA1195">
            <v>0</v>
          </cell>
          <cell r="JB1195">
            <v>0</v>
          </cell>
          <cell r="JC1195">
            <v>0</v>
          </cell>
          <cell r="JD1195">
            <v>0</v>
          </cell>
          <cell r="JE1195">
            <v>0</v>
          </cell>
          <cell r="JF1195">
            <v>0</v>
          </cell>
          <cell r="JG1195">
            <v>0</v>
          </cell>
          <cell r="JH1195">
            <v>0</v>
          </cell>
          <cell r="JI1195">
            <v>0</v>
          </cell>
          <cell r="JJ1195">
            <v>0</v>
          </cell>
          <cell r="JK1195">
            <v>0</v>
          </cell>
          <cell r="JL1195">
            <v>0</v>
          </cell>
          <cell r="JM1195">
            <v>0</v>
          </cell>
          <cell r="JN1195">
            <v>0</v>
          </cell>
          <cell r="JO1195">
            <v>0</v>
          </cell>
          <cell r="JP1195">
            <v>0</v>
          </cell>
          <cell r="JQ1195">
            <v>0</v>
          </cell>
          <cell r="JR1195">
            <v>0</v>
          </cell>
          <cell r="JS1195">
            <v>0</v>
          </cell>
          <cell r="JT1195">
            <v>0</v>
          </cell>
          <cell r="JU1195">
            <v>0</v>
          </cell>
          <cell r="JV1195">
            <v>0</v>
          </cell>
          <cell r="JW1195">
            <v>0</v>
          </cell>
          <cell r="JX1195">
            <v>0</v>
          </cell>
          <cell r="JY1195">
            <v>0</v>
          </cell>
          <cell r="JZ1195">
            <v>0</v>
          </cell>
          <cell r="KA1195">
            <v>0</v>
          </cell>
          <cell r="KB1195">
            <v>0</v>
          </cell>
          <cell r="KC1195">
            <v>0</v>
          </cell>
          <cell r="KD1195">
            <v>0</v>
          </cell>
          <cell r="KE1195">
            <v>0</v>
          </cell>
          <cell r="KF1195">
            <v>0</v>
          </cell>
          <cell r="KG1195">
            <v>0</v>
          </cell>
          <cell r="KH1195">
            <v>0</v>
          </cell>
          <cell r="KI1195">
            <v>0</v>
          </cell>
          <cell r="KJ1195">
            <v>0</v>
          </cell>
          <cell r="KK1195">
            <v>0</v>
          </cell>
          <cell r="KL1195">
            <v>0</v>
          </cell>
          <cell r="KM1195">
            <v>0</v>
          </cell>
          <cell r="KN1195">
            <v>0</v>
          </cell>
          <cell r="KO1195">
            <v>0</v>
          </cell>
          <cell r="KP1195">
            <v>0</v>
          </cell>
          <cell r="KQ1195">
            <v>0</v>
          </cell>
          <cell r="KR1195">
            <v>0</v>
          </cell>
          <cell r="KS1195">
            <v>0</v>
          </cell>
          <cell r="KT1195">
            <v>0</v>
          </cell>
          <cell r="KU1195">
            <v>0</v>
          </cell>
          <cell r="KV1195">
            <v>0</v>
          </cell>
          <cell r="KW1195">
            <v>0</v>
          </cell>
          <cell r="KX1195">
            <v>0</v>
          </cell>
          <cell r="KY1195">
            <v>0</v>
          </cell>
          <cell r="KZ1195">
            <v>0</v>
          </cell>
          <cell r="LA1195">
            <v>0</v>
          </cell>
          <cell r="LB1195">
            <v>0</v>
          </cell>
          <cell r="LC1195">
            <v>0</v>
          </cell>
          <cell r="LD1195">
            <v>0</v>
          </cell>
          <cell r="LE1195">
            <v>0</v>
          </cell>
          <cell r="LF1195">
            <v>0</v>
          </cell>
          <cell r="LG1195">
            <v>0</v>
          </cell>
          <cell r="LH1195">
            <v>0</v>
          </cell>
          <cell r="LI1195">
            <v>0</v>
          </cell>
          <cell r="LJ1195">
            <v>0</v>
          </cell>
          <cell r="LK1195">
            <v>0</v>
          </cell>
          <cell r="LL1195">
            <v>0</v>
          </cell>
          <cell r="LM1195">
            <v>0</v>
          </cell>
          <cell r="LN1195">
            <v>0</v>
          </cell>
          <cell r="LO1195">
            <v>0</v>
          </cell>
          <cell r="LP1195">
            <v>0</v>
          </cell>
          <cell r="LQ1195">
            <v>0</v>
          </cell>
          <cell r="LR1195">
            <v>0</v>
          </cell>
          <cell r="LS1195">
            <v>0</v>
          </cell>
          <cell r="LT1195">
            <v>0</v>
          </cell>
          <cell r="LU1195">
            <v>0</v>
          </cell>
          <cell r="LV1195">
            <v>0</v>
          </cell>
          <cell r="LW1195">
            <v>0</v>
          </cell>
          <cell r="LX1195">
            <v>0</v>
          </cell>
          <cell r="LY1195">
            <v>0</v>
          </cell>
          <cell r="LZ1195">
            <v>0</v>
          </cell>
          <cell r="MA1195">
            <v>0</v>
          </cell>
          <cell r="MB1195">
            <v>0</v>
          </cell>
          <cell r="MC1195">
            <v>0</v>
          </cell>
          <cell r="MD1195">
            <v>0</v>
          </cell>
          <cell r="ME1195">
            <v>0</v>
          </cell>
          <cell r="MF1195">
            <v>0</v>
          </cell>
          <cell r="MG1195">
            <v>0</v>
          </cell>
          <cell r="MH1195">
            <v>0</v>
          </cell>
          <cell r="MI1195">
            <v>0</v>
          </cell>
          <cell r="MJ1195">
            <v>0</v>
          </cell>
          <cell r="MK1195">
            <v>0</v>
          </cell>
          <cell r="ML1195">
            <v>0</v>
          </cell>
          <cell r="MM1195">
            <v>0</v>
          </cell>
          <cell r="MN1195">
            <v>0</v>
          </cell>
          <cell r="MO1195">
            <v>0</v>
          </cell>
          <cell r="MP1195">
            <v>0</v>
          </cell>
          <cell r="MQ1195">
            <v>0</v>
          </cell>
          <cell r="MR1195">
            <v>0</v>
          </cell>
          <cell r="MS1195">
            <v>0</v>
          </cell>
          <cell r="MT1195">
            <v>0</v>
          </cell>
          <cell r="MU1195">
            <v>0</v>
          </cell>
          <cell r="MV1195">
            <v>0</v>
          </cell>
          <cell r="MW1195">
            <v>0</v>
          </cell>
          <cell r="MX1195">
            <v>0</v>
          </cell>
          <cell r="MY1195">
            <v>0</v>
          </cell>
          <cell r="MZ1195">
            <v>0</v>
          </cell>
          <cell r="NA1195">
            <v>0</v>
          </cell>
          <cell r="NB1195">
            <v>0</v>
          </cell>
          <cell r="NC1195">
            <v>0</v>
          </cell>
          <cell r="ND1195">
            <v>0</v>
          </cell>
          <cell r="NE1195">
            <v>0</v>
          </cell>
          <cell r="NF1195">
            <v>0</v>
          </cell>
          <cell r="NG1195">
            <v>0</v>
          </cell>
          <cell r="NH1195">
            <v>0</v>
          </cell>
          <cell r="NI1195">
            <v>0</v>
          </cell>
          <cell r="NJ1195">
            <v>0</v>
          </cell>
          <cell r="NK1195">
            <v>0</v>
          </cell>
          <cell r="NL1195">
            <v>0</v>
          </cell>
          <cell r="NM1195">
            <v>0</v>
          </cell>
          <cell r="NN1195">
            <v>0</v>
          </cell>
          <cell r="NO1195">
            <v>0</v>
          </cell>
          <cell r="NP1195">
            <v>0</v>
          </cell>
          <cell r="NQ1195">
            <v>0</v>
          </cell>
          <cell r="NR1195">
            <v>0</v>
          </cell>
          <cell r="NS1195">
            <v>0</v>
          </cell>
          <cell r="NT1195">
            <v>0</v>
          </cell>
          <cell r="NU1195">
            <v>0</v>
          </cell>
          <cell r="NV1195">
            <v>0</v>
          </cell>
          <cell r="NW1195">
            <v>0</v>
          </cell>
          <cell r="NX1195">
            <v>0</v>
          </cell>
          <cell r="NY1195">
            <v>0</v>
          </cell>
          <cell r="NZ1195">
            <v>0</v>
          </cell>
          <cell r="OA1195">
            <v>0</v>
          </cell>
          <cell r="OB1195">
            <v>0</v>
          </cell>
          <cell r="OC1195">
            <v>0</v>
          </cell>
          <cell r="OD1195">
            <v>0</v>
          </cell>
          <cell r="OE1195">
            <v>0</v>
          </cell>
          <cell r="OF1195">
            <v>0</v>
          </cell>
          <cell r="OG1195">
            <v>0</v>
          </cell>
          <cell r="OH1195">
            <v>0</v>
          </cell>
          <cell r="OI1195">
            <v>0</v>
          </cell>
          <cell r="OJ1195">
            <v>0</v>
          </cell>
          <cell r="OK1195">
            <v>0</v>
          </cell>
          <cell r="OL1195">
            <v>0</v>
          </cell>
          <cell r="OM1195">
            <v>0</v>
          </cell>
          <cell r="ON1195">
            <v>0</v>
          </cell>
          <cell r="OO1195">
            <v>0</v>
          </cell>
          <cell r="OP1195">
            <v>0</v>
          </cell>
          <cell r="OQ1195">
            <v>0</v>
          </cell>
          <cell r="OR1195">
            <v>0</v>
          </cell>
          <cell r="OS1195">
            <v>0</v>
          </cell>
          <cell r="OT1195">
            <v>0</v>
          </cell>
          <cell r="OU1195">
            <v>0</v>
          </cell>
          <cell r="OV1195">
            <v>0</v>
          </cell>
          <cell r="OW1195">
            <v>0</v>
          </cell>
          <cell r="OX1195">
            <v>0</v>
          </cell>
          <cell r="OY1195">
            <v>0</v>
          </cell>
          <cell r="OZ1195">
            <v>0</v>
          </cell>
          <cell r="PA1195">
            <v>0</v>
          </cell>
          <cell r="PB1195">
            <v>0</v>
          </cell>
          <cell r="PC1195">
            <v>0</v>
          </cell>
          <cell r="PD1195">
            <v>0</v>
          </cell>
          <cell r="PE1195">
            <v>0</v>
          </cell>
          <cell r="PF1195">
            <v>0</v>
          </cell>
          <cell r="PG1195">
            <v>0</v>
          </cell>
          <cell r="PH1195">
            <v>0</v>
          </cell>
          <cell r="PI1195">
            <v>0</v>
          </cell>
          <cell r="PJ1195">
            <v>0</v>
          </cell>
          <cell r="PK1195">
            <v>0</v>
          </cell>
          <cell r="PL1195">
            <v>0</v>
          </cell>
          <cell r="PM1195">
            <v>0</v>
          </cell>
          <cell r="PN1195">
            <v>0</v>
          </cell>
          <cell r="PO1195">
            <v>0</v>
          </cell>
          <cell r="PP1195">
            <v>0</v>
          </cell>
          <cell r="PQ1195">
            <v>0</v>
          </cell>
          <cell r="PR1195">
            <v>0</v>
          </cell>
          <cell r="PS1195">
            <v>0</v>
          </cell>
          <cell r="PT1195">
            <v>0</v>
          </cell>
          <cell r="PU1195">
            <v>0</v>
          </cell>
          <cell r="PV1195">
            <v>0</v>
          </cell>
          <cell r="PW1195">
            <v>0</v>
          </cell>
          <cell r="PX1195">
            <v>0</v>
          </cell>
          <cell r="PY1195">
            <v>0</v>
          </cell>
          <cell r="PZ1195">
            <v>0</v>
          </cell>
          <cell r="QA1195">
            <v>0</v>
          </cell>
          <cell r="QB1195">
            <v>0</v>
          </cell>
          <cell r="QC1195">
            <v>0</v>
          </cell>
          <cell r="QD1195">
            <v>0</v>
          </cell>
          <cell r="QE1195">
            <v>0</v>
          </cell>
          <cell r="QF1195">
            <v>0</v>
          </cell>
          <cell r="QG1195">
            <v>0</v>
          </cell>
          <cell r="QH1195">
            <v>0</v>
          </cell>
          <cell r="QI1195">
            <v>0</v>
          </cell>
          <cell r="QJ1195">
            <v>0</v>
          </cell>
          <cell r="QK1195">
            <v>0</v>
          </cell>
          <cell r="QL1195">
            <v>0</v>
          </cell>
          <cell r="QM1195">
            <v>0</v>
          </cell>
          <cell r="QN1195">
            <v>0</v>
          </cell>
          <cell r="QO1195">
            <v>0</v>
          </cell>
          <cell r="QP1195">
            <v>0</v>
          </cell>
          <cell r="QQ1195">
            <v>0</v>
          </cell>
          <cell r="QR1195">
            <v>0</v>
          </cell>
          <cell r="QS1195">
            <v>0</v>
          </cell>
          <cell r="QT1195">
            <v>0</v>
          </cell>
          <cell r="QU1195">
            <v>0</v>
          </cell>
          <cell r="QV1195">
            <v>0</v>
          </cell>
          <cell r="QW1195">
            <v>0</v>
          </cell>
          <cell r="QX1195">
            <v>0</v>
          </cell>
          <cell r="QY1195">
            <v>0</v>
          </cell>
          <cell r="QZ1195">
            <v>0</v>
          </cell>
          <cell r="RA1195">
            <v>0</v>
          </cell>
          <cell r="RB1195">
            <v>0</v>
          </cell>
          <cell r="RC1195">
            <v>0</v>
          </cell>
          <cell r="RD1195">
            <v>0</v>
          </cell>
          <cell r="RE1195">
            <v>0</v>
          </cell>
          <cell r="RF1195">
            <v>0</v>
          </cell>
          <cell r="RG1195">
            <v>0</v>
          </cell>
          <cell r="RH1195">
            <v>0</v>
          </cell>
          <cell r="RI1195">
            <v>0</v>
          </cell>
          <cell r="RJ1195">
            <v>0</v>
          </cell>
          <cell r="RK1195">
            <v>0</v>
          </cell>
          <cell r="RL1195">
            <v>0</v>
          </cell>
          <cell r="RM1195">
            <v>0</v>
          </cell>
          <cell r="RN1195">
            <v>0</v>
          </cell>
          <cell r="RO1195">
            <v>0</v>
          </cell>
          <cell r="RP1195">
            <v>0</v>
          </cell>
          <cell r="RQ1195">
            <v>0</v>
          </cell>
          <cell r="RR1195">
            <v>0</v>
          </cell>
          <cell r="RS1195">
            <v>0</v>
          </cell>
          <cell r="RT1195">
            <v>0</v>
          </cell>
          <cell r="RU1195">
            <v>0</v>
          </cell>
          <cell r="RV1195">
            <v>0</v>
          </cell>
          <cell r="RW1195">
            <v>0</v>
          </cell>
          <cell r="RX1195">
            <v>0</v>
          </cell>
          <cell r="RY1195">
            <v>0</v>
          </cell>
          <cell r="RZ1195">
            <v>0</v>
          </cell>
          <cell r="SA1195">
            <v>0</v>
          </cell>
          <cell r="SB1195">
            <v>0</v>
          </cell>
          <cell r="SC1195">
            <v>0</v>
          </cell>
          <cell r="SD1195">
            <v>0</v>
          </cell>
          <cell r="SE1195">
            <v>0</v>
          </cell>
          <cell r="SF1195">
            <v>0</v>
          </cell>
          <cell r="SG1195">
            <v>0</v>
          </cell>
          <cell r="SH1195">
            <v>0</v>
          </cell>
          <cell r="SI1195">
            <v>0</v>
          </cell>
          <cell r="SJ1195">
            <v>0</v>
          </cell>
          <cell r="SK1195">
            <v>0</v>
          </cell>
          <cell r="SL1195">
            <v>0</v>
          </cell>
          <cell r="SM1195">
            <v>0</v>
          </cell>
          <cell r="SN1195">
            <v>0</v>
          </cell>
          <cell r="SO1195">
            <v>0</v>
          </cell>
          <cell r="SP1195">
            <v>0</v>
          </cell>
          <cell r="SQ1195">
            <v>0</v>
          </cell>
          <cell r="SR1195">
            <v>0</v>
          </cell>
          <cell r="SS1195">
            <v>0</v>
          </cell>
          <cell r="ST1195">
            <v>0</v>
          </cell>
          <cell r="SU1195">
            <v>0</v>
          </cell>
          <cell r="SV1195">
            <v>0</v>
          </cell>
          <cell r="SW1195">
            <v>0</v>
          </cell>
          <cell r="SX1195">
            <v>0</v>
          </cell>
          <cell r="SY1195">
            <v>0</v>
          </cell>
          <cell r="SZ1195">
            <v>0</v>
          </cell>
          <cell r="TA1195">
            <v>0</v>
          </cell>
          <cell r="TB1195">
            <v>0</v>
          </cell>
          <cell r="TC1195">
            <v>0</v>
          </cell>
          <cell r="TD1195">
            <v>0</v>
          </cell>
          <cell r="TE1195">
            <v>0</v>
          </cell>
          <cell r="TF1195">
            <v>0</v>
          </cell>
          <cell r="TG1195">
            <v>0</v>
          </cell>
          <cell r="TH1195">
            <v>0</v>
          </cell>
          <cell r="TI1195">
            <v>0</v>
          </cell>
          <cell r="TJ1195">
            <v>0</v>
          </cell>
          <cell r="TK1195">
            <v>0</v>
          </cell>
          <cell r="TL1195">
            <v>0</v>
          </cell>
          <cell r="TM1195">
            <v>0</v>
          </cell>
          <cell r="TN1195">
            <v>0</v>
          </cell>
          <cell r="TO1195">
            <v>0</v>
          </cell>
          <cell r="TP1195">
            <v>0</v>
          </cell>
          <cell r="TQ1195">
            <v>0</v>
          </cell>
          <cell r="TR1195">
            <v>0</v>
          </cell>
          <cell r="TS1195">
            <v>0</v>
          </cell>
          <cell r="TT1195">
            <v>0</v>
          </cell>
          <cell r="TU1195">
            <v>0</v>
          </cell>
          <cell r="TV1195">
            <v>0</v>
          </cell>
          <cell r="TW1195">
            <v>0</v>
          </cell>
          <cell r="TX1195">
            <v>0</v>
          </cell>
          <cell r="TY1195">
            <v>0</v>
          </cell>
          <cell r="TZ1195">
            <v>0</v>
          </cell>
          <cell r="UA1195">
            <v>0</v>
          </cell>
          <cell r="UB1195">
            <v>0</v>
          </cell>
          <cell r="UC1195">
            <v>0</v>
          </cell>
          <cell r="UD1195">
            <v>0</v>
          </cell>
          <cell r="UE1195">
            <v>0</v>
          </cell>
          <cell r="UF1195">
            <v>0</v>
          </cell>
          <cell r="UG1195">
            <v>0</v>
          </cell>
          <cell r="UH1195">
            <v>0</v>
          </cell>
          <cell r="UI1195">
            <v>0</v>
          </cell>
          <cell r="UJ1195">
            <v>0</v>
          </cell>
          <cell r="UK1195">
            <v>0</v>
          </cell>
          <cell r="UL1195">
            <v>0</v>
          </cell>
          <cell r="UM1195">
            <v>0</v>
          </cell>
          <cell r="UN1195">
            <v>0</v>
          </cell>
          <cell r="UO1195">
            <v>0</v>
          </cell>
          <cell r="UP1195">
            <v>0</v>
          </cell>
          <cell r="UQ1195">
            <v>0</v>
          </cell>
          <cell r="UR1195">
            <v>0</v>
          </cell>
          <cell r="US1195">
            <v>0</v>
          </cell>
          <cell r="UT1195">
            <v>0</v>
          </cell>
          <cell r="UU1195">
            <v>0</v>
          </cell>
          <cell r="UV1195">
            <v>0</v>
          </cell>
          <cell r="UW1195">
            <v>0</v>
          </cell>
          <cell r="UX1195">
            <v>0</v>
          </cell>
          <cell r="UY1195">
            <v>0</v>
          </cell>
          <cell r="UZ1195">
            <v>0</v>
          </cell>
          <cell r="VA1195">
            <v>0</v>
          </cell>
          <cell r="VB1195">
            <v>0</v>
          </cell>
          <cell r="VC1195">
            <v>0</v>
          </cell>
          <cell r="VD1195">
            <v>0</v>
          </cell>
          <cell r="VE1195">
            <v>0</v>
          </cell>
          <cell r="VF1195">
            <v>0</v>
          </cell>
          <cell r="VG1195">
            <v>0</v>
          </cell>
          <cell r="VH1195">
            <v>0</v>
          </cell>
          <cell r="VI1195">
            <v>0</v>
          </cell>
          <cell r="VJ1195">
            <v>0</v>
          </cell>
          <cell r="VK1195">
            <v>0</v>
          </cell>
          <cell r="VL1195">
            <v>0</v>
          </cell>
          <cell r="VM1195">
            <v>0</v>
          </cell>
          <cell r="VN1195">
            <v>0</v>
          </cell>
          <cell r="VO1195">
            <v>0</v>
          </cell>
          <cell r="VP1195">
            <v>0</v>
          </cell>
          <cell r="VQ1195">
            <v>0</v>
          </cell>
          <cell r="VR1195">
            <v>0</v>
          </cell>
          <cell r="VS1195">
            <v>0</v>
          </cell>
          <cell r="VT1195">
            <v>0</v>
          </cell>
          <cell r="VU1195">
            <v>0</v>
          </cell>
          <cell r="VV1195">
            <v>0</v>
          </cell>
          <cell r="VW1195">
            <v>0</v>
          </cell>
          <cell r="VX1195">
            <v>0</v>
          </cell>
          <cell r="VY1195">
            <v>0</v>
          </cell>
          <cell r="VZ1195">
            <v>0</v>
          </cell>
          <cell r="WA1195">
            <v>0</v>
          </cell>
          <cell r="WB1195">
            <v>0</v>
          </cell>
          <cell r="WC1195">
            <v>0</v>
          </cell>
          <cell r="WD1195">
            <v>0</v>
          </cell>
          <cell r="WE1195">
            <v>0</v>
          </cell>
        </row>
        <row r="1196">
          <cell r="B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  <cell r="FT1196">
            <v>0</v>
          </cell>
          <cell r="FU1196">
            <v>0</v>
          </cell>
          <cell r="FV1196">
            <v>0</v>
          </cell>
          <cell r="FW1196">
            <v>0</v>
          </cell>
          <cell r="FX1196">
            <v>0</v>
          </cell>
          <cell r="FY1196">
            <v>0</v>
          </cell>
          <cell r="FZ1196">
            <v>0</v>
          </cell>
          <cell r="GA1196">
            <v>0</v>
          </cell>
          <cell r="GB1196">
            <v>0</v>
          </cell>
          <cell r="GC1196">
            <v>0</v>
          </cell>
          <cell r="GD1196">
            <v>0</v>
          </cell>
          <cell r="GE1196">
            <v>0</v>
          </cell>
          <cell r="GF1196">
            <v>0</v>
          </cell>
          <cell r="GG1196">
            <v>0</v>
          </cell>
          <cell r="GH1196">
            <v>0</v>
          </cell>
          <cell r="GI1196">
            <v>0</v>
          </cell>
          <cell r="GJ1196">
            <v>0</v>
          </cell>
          <cell r="GK1196">
            <v>0</v>
          </cell>
          <cell r="GL1196">
            <v>0</v>
          </cell>
          <cell r="GM1196">
            <v>0</v>
          </cell>
          <cell r="GN1196">
            <v>0</v>
          </cell>
          <cell r="GO1196">
            <v>0</v>
          </cell>
          <cell r="GP1196">
            <v>0</v>
          </cell>
          <cell r="GQ1196">
            <v>0</v>
          </cell>
          <cell r="GR1196">
            <v>0</v>
          </cell>
          <cell r="GS1196">
            <v>0</v>
          </cell>
          <cell r="GT1196">
            <v>0</v>
          </cell>
          <cell r="GU1196">
            <v>0</v>
          </cell>
          <cell r="GV1196">
            <v>0</v>
          </cell>
          <cell r="GW1196">
            <v>0</v>
          </cell>
          <cell r="GX1196">
            <v>0</v>
          </cell>
          <cell r="GY1196">
            <v>0</v>
          </cell>
          <cell r="GZ1196">
            <v>0</v>
          </cell>
          <cell r="HA1196">
            <v>0</v>
          </cell>
          <cell r="HB1196">
            <v>0</v>
          </cell>
          <cell r="HC1196">
            <v>0</v>
          </cell>
          <cell r="HD1196">
            <v>0</v>
          </cell>
          <cell r="HE1196">
            <v>0</v>
          </cell>
          <cell r="HF1196">
            <v>0</v>
          </cell>
          <cell r="HG1196">
            <v>0</v>
          </cell>
          <cell r="HH1196">
            <v>0</v>
          </cell>
          <cell r="HI1196">
            <v>0</v>
          </cell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0</v>
          </cell>
          <cell r="HT1196">
            <v>0</v>
          </cell>
          <cell r="HU1196">
            <v>0</v>
          </cell>
          <cell r="HV1196">
            <v>0</v>
          </cell>
          <cell r="HW1196">
            <v>0</v>
          </cell>
          <cell r="HX1196">
            <v>0</v>
          </cell>
          <cell r="HY1196">
            <v>0</v>
          </cell>
          <cell r="HZ1196">
            <v>0</v>
          </cell>
          <cell r="IA1196">
            <v>0</v>
          </cell>
          <cell r="IB1196">
            <v>0</v>
          </cell>
          <cell r="IC1196">
            <v>0</v>
          </cell>
          <cell r="ID1196">
            <v>0</v>
          </cell>
          <cell r="IE1196">
            <v>0</v>
          </cell>
          <cell r="IF1196">
            <v>0</v>
          </cell>
          <cell r="IG1196">
            <v>0</v>
          </cell>
          <cell r="IH1196">
            <v>0</v>
          </cell>
          <cell r="II1196">
            <v>0</v>
          </cell>
          <cell r="IJ1196">
            <v>0</v>
          </cell>
          <cell r="IK1196">
            <v>0</v>
          </cell>
          <cell r="IL1196">
            <v>0</v>
          </cell>
          <cell r="IM1196">
            <v>0</v>
          </cell>
          <cell r="IN1196">
            <v>0</v>
          </cell>
          <cell r="IO1196">
            <v>0</v>
          </cell>
          <cell r="IP1196">
            <v>0</v>
          </cell>
          <cell r="IQ1196">
            <v>0</v>
          </cell>
          <cell r="IR1196">
            <v>0</v>
          </cell>
          <cell r="IS1196">
            <v>0</v>
          </cell>
          <cell r="IT1196">
            <v>0</v>
          </cell>
          <cell r="IU1196">
            <v>0</v>
          </cell>
          <cell r="IV1196">
            <v>0</v>
          </cell>
          <cell r="IW1196">
            <v>0</v>
          </cell>
          <cell r="IX1196">
            <v>0</v>
          </cell>
          <cell r="IY1196">
            <v>0</v>
          </cell>
          <cell r="IZ1196">
            <v>0</v>
          </cell>
          <cell r="JA1196">
            <v>0</v>
          </cell>
          <cell r="JB1196">
            <v>0</v>
          </cell>
          <cell r="JC1196">
            <v>0</v>
          </cell>
          <cell r="JD1196">
            <v>0</v>
          </cell>
          <cell r="JE1196">
            <v>0</v>
          </cell>
          <cell r="JF1196">
            <v>0</v>
          </cell>
          <cell r="JG1196">
            <v>0</v>
          </cell>
          <cell r="JH1196">
            <v>0</v>
          </cell>
          <cell r="JI1196">
            <v>0</v>
          </cell>
          <cell r="JJ1196">
            <v>0</v>
          </cell>
          <cell r="JK1196">
            <v>0</v>
          </cell>
          <cell r="JL1196">
            <v>0</v>
          </cell>
          <cell r="JM1196">
            <v>0</v>
          </cell>
          <cell r="JN1196">
            <v>0</v>
          </cell>
          <cell r="JO1196">
            <v>0</v>
          </cell>
          <cell r="JP1196">
            <v>0</v>
          </cell>
          <cell r="JQ1196">
            <v>0</v>
          </cell>
          <cell r="JR1196">
            <v>0</v>
          </cell>
          <cell r="JS1196">
            <v>0</v>
          </cell>
          <cell r="JT1196">
            <v>0</v>
          </cell>
          <cell r="JU1196">
            <v>0</v>
          </cell>
          <cell r="JV1196">
            <v>0</v>
          </cell>
          <cell r="JW1196">
            <v>0</v>
          </cell>
          <cell r="JX1196">
            <v>0</v>
          </cell>
          <cell r="JY1196">
            <v>0</v>
          </cell>
          <cell r="JZ1196">
            <v>0</v>
          </cell>
          <cell r="KA1196">
            <v>0</v>
          </cell>
          <cell r="KB1196">
            <v>0</v>
          </cell>
          <cell r="KC1196">
            <v>0</v>
          </cell>
          <cell r="KD1196">
            <v>0</v>
          </cell>
          <cell r="KE1196">
            <v>0</v>
          </cell>
          <cell r="KF1196">
            <v>0</v>
          </cell>
          <cell r="KG1196">
            <v>0</v>
          </cell>
          <cell r="KH1196">
            <v>0</v>
          </cell>
          <cell r="KI1196">
            <v>0</v>
          </cell>
          <cell r="KJ1196">
            <v>0</v>
          </cell>
          <cell r="KK1196">
            <v>0</v>
          </cell>
          <cell r="KL1196">
            <v>0</v>
          </cell>
          <cell r="KM1196">
            <v>0</v>
          </cell>
          <cell r="KN1196">
            <v>0</v>
          </cell>
          <cell r="KO1196">
            <v>0</v>
          </cell>
          <cell r="KP1196">
            <v>0</v>
          </cell>
          <cell r="KQ1196">
            <v>0</v>
          </cell>
          <cell r="KR1196">
            <v>0</v>
          </cell>
          <cell r="KS1196">
            <v>0</v>
          </cell>
          <cell r="KT1196">
            <v>0</v>
          </cell>
          <cell r="KU1196">
            <v>0</v>
          </cell>
          <cell r="KV1196">
            <v>0</v>
          </cell>
          <cell r="KW1196">
            <v>0</v>
          </cell>
          <cell r="KX1196">
            <v>0</v>
          </cell>
          <cell r="KY1196">
            <v>0</v>
          </cell>
          <cell r="KZ1196">
            <v>0</v>
          </cell>
          <cell r="LA1196">
            <v>0</v>
          </cell>
          <cell r="LB1196">
            <v>0</v>
          </cell>
          <cell r="LC1196">
            <v>0</v>
          </cell>
          <cell r="LD1196">
            <v>0</v>
          </cell>
          <cell r="LE1196">
            <v>0</v>
          </cell>
          <cell r="LF1196">
            <v>0</v>
          </cell>
          <cell r="LG1196">
            <v>0</v>
          </cell>
          <cell r="LH1196">
            <v>0</v>
          </cell>
          <cell r="LI1196">
            <v>0</v>
          </cell>
          <cell r="LJ1196">
            <v>0</v>
          </cell>
          <cell r="LK1196">
            <v>0</v>
          </cell>
          <cell r="LL1196">
            <v>0</v>
          </cell>
          <cell r="LM1196">
            <v>0</v>
          </cell>
          <cell r="LN1196">
            <v>0</v>
          </cell>
          <cell r="LO1196">
            <v>0</v>
          </cell>
          <cell r="LP1196">
            <v>0</v>
          </cell>
          <cell r="LQ1196">
            <v>0</v>
          </cell>
          <cell r="LR1196">
            <v>0</v>
          </cell>
          <cell r="LS1196">
            <v>0</v>
          </cell>
          <cell r="LT1196">
            <v>0</v>
          </cell>
          <cell r="LU1196">
            <v>0</v>
          </cell>
          <cell r="LV1196">
            <v>0</v>
          </cell>
          <cell r="LW1196">
            <v>0</v>
          </cell>
          <cell r="LX1196">
            <v>0</v>
          </cell>
          <cell r="LY1196">
            <v>0</v>
          </cell>
          <cell r="LZ1196">
            <v>0</v>
          </cell>
          <cell r="MA1196">
            <v>0</v>
          </cell>
          <cell r="MB1196">
            <v>0</v>
          </cell>
          <cell r="MC1196">
            <v>0</v>
          </cell>
          <cell r="MD1196">
            <v>0</v>
          </cell>
          <cell r="ME1196">
            <v>0</v>
          </cell>
          <cell r="MF1196">
            <v>0</v>
          </cell>
          <cell r="MG1196">
            <v>0</v>
          </cell>
          <cell r="MH1196">
            <v>0</v>
          </cell>
          <cell r="MI1196">
            <v>0</v>
          </cell>
          <cell r="MJ1196">
            <v>0</v>
          </cell>
          <cell r="MK1196">
            <v>0</v>
          </cell>
          <cell r="ML1196">
            <v>0</v>
          </cell>
          <cell r="MM1196">
            <v>0</v>
          </cell>
          <cell r="MN1196">
            <v>0</v>
          </cell>
          <cell r="MO1196">
            <v>0</v>
          </cell>
          <cell r="MP1196">
            <v>0</v>
          </cell>
          <cell r="MQ1196">
            <v>0</v>
          </cell>
          <cell r="MR1196">
            <v>0</v>
          </cell>
          <cell r="MS1196">
            <v>0</v>
          </cell>
          <cell r="MT1196">
            <v>0</v>
          </cell>
          <cell r="MU1196">
            <v>0</v>
          </cell>
          <cell r="MV1196">
            <v>0</v>
          </cell>
          <cell r="MW1196">
            <v>0</v>
          </cell>
          <cell r="MX1196">
            <v>0</v>
          </cell>
          <cell r="MY1196">
            <v>0</v>
          </cell>
          <cell r="MZ1196">
            <v>0</v>
          </cell>
          <cell r="NA1196">
            <v>0</v>
          </cell>
          <cell r="NB1196">
            <v>0</v>
          </cell>
          <cell r="NC1196">
            <v>0</v>
          </cell>
          <cell r="ND1196">
            <v>0</v>
          </cell>
          <cell r="NE1196">
            <v>0</v>
          </cell>
          <cell r="NF1196">
            <v>0</v>
          </cell>
          <cell r="NG1196">
            <v>0</v>
          </cell>
          <cell r="NH1196">
            <v>0</v>
          </cell>
          <cell r="NI1196">
            <v>0</v>
          </cell>
          <cell r="NJ1196">
            <v>0</v>
          </cell>
          <cell r="NK1196">
            <v>0</v>
          </cell>
          <cell r="NL1196">
            <v>0</v>
          </cell>
          <cell r="NM1196">
            <v>0</v>
          </cell>
          <cell r="NN1196">
            <v>0</v>
          </cell>
          <cell r="NO1196">
            <v>0</v>
          </cell>
          <cell r="NP1196">
            <v>0</v>
          </cell>
          <cell r="NQ1196">
            <v>0</v>
          </cell>
          <cell r="NR1196">
            <v>0</v>
          </cell>
          <cell r="NS1196">
            <v>0</v>
          </cell>
          <cell r="NT1196">
            <v>0</v>
          </cell>
          <cell r="NU1196">
            <v>0</v>
          </cell>
          <cell r="NV1196">
            <v>0</v>
          </cell>
          <cell r="NW1196">
            <v>0</v>
          </cell>
          <cell r="NX1196">
            <v>0</v>
          </cell>
          <cell r="NY1196">
            <v>0</v>
          </cell>
          <cell r="NZ1196">
            <v>0</v>
          </cell>
          <cell r="OA1196">
            <v>0</v>
          </cell>
          <cell r="OB1196">
            <v>0</v>
          </cell>
          <cell r="OC1196">
            <v>0</v>
          </cell>
          <cell r="OD1196">
            <v>0</v>
          </cell>
          <cell r="OE1196">
            <v>0</v>
          </cell>
          <cell r="OF1196">
            <v>0</v>
          </cell>
          <cell r="OG1196">
            <v>0</v>
          </cell>
          <cell r="OH1196">
            <v>0</v>
          </cell>
          <cell r="OI1196">
            <v>0</v>
          </cell>
          <cell r="OJ1196">
            <v>0</v>
          </cell>
          <cell r="OK1196">
            <v>0</v>
          </cell>
          <cell r="OL1196">
            <v>0</v>
          </cell>
          <cell r="OM1196">
            <v>0</v>
          </cell>
          <cell r="ON1196">
            <v>0</v>
          </cell>
          <cell r="OO1196">
            <v>0</v>
          </cell>
          <cell r="OP1196">
            <v>0</v>
          </cell>
          <cell r="OQ1196">
            <v>0</v>
          </cell>
          <cell r="OR1196">
            <v>0</v>
          </cell>
          <cell r="OS1196">
            <v>0</v>
          </cell>
          <cell r="OT1196">
            <v>0</v>
          </cell>
          <cell r="OU1196">
            <v>0</v>
          </cell>
          <cell r="OV1196">
            <v>0</v>
          </cell>
          <cell r="OW1196">
            <v>0</v>
          </cell>
          <cell r="OX1196">
            <v>0</v>
          </cell>
          <cell r="OY1196">
            <v>0</v>
          </cell>
          <cell r="OZ1196">
            <v>0</v>
          </cell>
          <cell r="PA1196">
            <v>0</v>
          </cell>
          <cell r="PB1196">
            <v>0</v>
          </cell>
          <cell r="PC1196">
            <v>0</v>
          </cell>
          <cell r="PD1196">
            <v>0</v>
          </cell>
          <cell r="PE1196">
            <v>0</v>
          </cell>
          <cell r="PF1196">
            <v>0</v>
          </cell>
          <cell r="PG1196">
            <v>0</v>
          </cell>
          <cell r="PH1196">
            <v>0</v>
          </cell>
          <cell r="PI1196">
            <v>0</v>
          </cell>
          <cell r="PJ1196">
            <v>0</v>
          </cell>
          <cell r="PK1196">
            <v>0</v>
          </cell>
          <cell r="PL1196">
            <v>0</v>
          </cell>
          <cell r="PM1196">
            <v>0</v>
          </cell>
          <cell r="PN1196">
            <v>0</v>
          </cell>
          <cell r="PO1196">
            <v>0</v>
          </cell>
          <cell r="PP1196">
            <v>0</v>
          </cell>
          <cell r="PQ1196">
            <v>0</v>
          </cell>
          <cell r="PR1196">
            <v>0</v>
          </cell>
          <cell r="PS1196">
            <v>0</v>
          </cell>
          <cell r="PT1196">
            <v>0</v>
          </cell>
          <cell r="PU1196">
            <v>0</v>
          </cell>
          <cell r="PV1196">
            <v>0</v>
          </cell>
          <cell r="PW1196">
            <v>0</v>
          </cell>
          <cell r="PX1196">
            <v>0</v>
          </cell>
          <cell r="PY1196">
            <v>0</v>
          </cell>
          <cell r="PZ1196">
            <v>0</v>
          </cell>
          <cell r="QA1196">
            <v>0</v>
          </cell>
          <cell r="QB1196">
            <v>0</v>
          </cell>
          <cell r="QC1196">
            <v>0</v>
          </cell>
          <cell r="QD1196">
            <v>0</v>
          </cell>
          <cell r="QE1196">
            <v>0</v>
          </cell>
          <cell r="QF1196">
            <v>0</v>
          </cell>
          <cell r="QG1196">
            <v>0</v>
          </cell>
          <cell r="QH1196">
            <v>0</v>
          </cell>
          <cell r="QI1196">
            <v>0</v>
          </cell>
          <cell r="QJ1196">
            <v>0</v>
          </cell>
          <cell r="QK1196">
            <v>0</v>
          </cell>
          <cell r="QL1196">
            <v>0</v>
          </cell>
          <cell r="QM1196">
            <v>0</v>
          </cell>
          <cell r="QN1196">
            <v>0</v>
          </cell>
          <cell r="QO1196">
            <v>0</v>
          </cell>
          <cell r="QP1196">
            <v>0</v>
          </cell>
          <cell r="QQ1196">
            <v>0</v>
          </cell>
          <cell r="QR1196">
            <v>0</v>
          </cell>
          <cell r="QS1196">
            <v>0</v>
          </cell>
          <cell r="QT1196">
            <v>0</v>
          </cell>
          <cell r="QU1196">
            <v>0</v>
          </cell>
          <cell r="QV1196">
            <v>0</v>
          </cell>
          <cell r="QW1196">
            <v>0</v>
          </cell>
          <cell r="QX1196">
            <v>0</v>
          </cell>
          <cell r="QY1196">
            <v>0</v>
          </cell>
          <cell r="QZ1196">
            <v>0</v>
          </cell>
          <cell r="RA1196">
            <v>0</v>
          </cell>
          <cell r="RB1196">
            <v>0</v>
          </cell>
          <cell r="RC1196">
            <v>0</v>
          </cell>
          <cell r="RD1196">
            <v>0</v>
          </cell>
          <cell r="RE1196">
            <v>0</v>
          </cell>
          <cell r="RF1196">
            <v>0</v>
          </cell>
          <cell r="RG1196">
            <v>0</v>
          </cell>
          <cell r="RH1196">
            <v>0</v>
          </cell>
          <cell r="RI1196">
            <v>0</v>
          </cell>
          <cell r="RJ1196">
            <v>0</v>
          </cell>
          <cell r="RK1196">
            <v>0</v>
          </cell>
          <cell r="RL1196">
            <v>0</v>
          </cell>
          <cell r="RM1196">
            <v>0</v>
          </cell>
          <cell r="RN1196">
            <v>0</v>
          </cell>
          <cell r="RO1196">
            <v>0</v>
          </cell>
          <cell r="RP1196">
            <v>0</v>
          </cell>
          <cell r="RQ1196">
            <v>0</v>
          </cell>
          <cell r="RR1196">
            <v>0</v>
          </cell>
          <cell r="RS1196">
            <v>0</v>
          </cell>
          <cell r="RT1196">
            <v>0</v>
          </cell>
          <cell r="RU1196">
            <v>0</v>
          </cell>
          <cell r="RV1196">
            <v>0</v>
          </cell>
          <cell r="RW1196">
            <v>0</v>
          </cell>
          <cell r="RX1196">
            <v>0</v>
          </cell>
          <cell r="RY1196">
            <v>0</v>
          </cell>
          <cell r="RZ1196">
            <v>0</v>
          </cell>
          <cell r="SA1196">
            <v>0</v>
          </cell>
          <cell r="SB1196">
            <v>0</v>
          </cell>
          <cell r="SC1196">
            <v>0</v>
          </cell>
          <cell r="SD1196">
            <v>0</v>
          </cell>
          <cell r="SE1196">
            <v>0</v>
          </cell>
          <cell r="SF1196">
            <v>0</v>
          </cell>
          <cell r="SG1196">
            <v>0</v>
          </cell>
          <cell r="SH1196">
            <v>0</v>
          </cell>
          <cell r="SI1196">
            <v>0</v>
          </cell>
          <cell r="SJ1196">
            <v>0</v>
          </cell>
          <cell r="SK1196">
            <v>0</v>
          </cell>
          <cell r="SL1196">
            <v>0</v>
          </cell>
          <cell r="SM1196">
            <v>0</v>
          </cell>
          <cell r="SN1196">
            <v>0</v>
          </cell>
          <cell r="SO1196">
            <v>0</v>
          </cell>
          <cell r="SP1196">
            <v>0</v>
          </cell>
          <cell r="SQ1196">
            <v>0</v>
          </cell>
          <cell r="SR1196">
            <v>0</v>
          </cell>
          <cell r="SS1196">
            <v>0</v>
          </cell>
          <cell r="ST1196">
            <v>0</v>
          </cell>
          <cell r="SU1196">
            <v>0</v>
          </cell>
          <cell r="SV1196">
            <v>0</v>
          </cell>
          <cell r="SW1196">
            <v>0</v>
          </cell>
          <cell r="SX1196">
            <v>0</v>
          </cell>
          <cell r="SY1196">
            <v>0</v>
          </cell>
          <cell r="SZ1196">
            <v>0</v>
          </cell>
          <cell r="TA1196">
            <v>0</v>
          </cell>
          <cell r="TB1196">
            <v>0</v>
          </cell>
          <cell r="TC1196">
            <v>0</v>
          </cell>
          <cell r="TD1196">
            <v>0</v>
          </cell>
          <cell r="TE1196">
            <v>0</v>
          </cell>
          <cell r="TF1196">
            <v>0</v>
          </cell>
          <cell r="TG1196">
            <v>0</v>
          </cell>
          <cell r="TH1196">
            <v>0</v>
          </cell>
          <cell r="TI1196">
            <v>0</v>
          </cell>
          <cell r="TJ1196">
            <v>0</v>
          </cell>
          <cell r="TK1196">
            <v>0</v>
          </cell>
          <cell r="TL1196">
            <v>0</v>
          </cell>
          <cell r="TM1196">
            <v>0</v>
          </cell>
          <cell r="TN1196">
            <v>0</v>
          </cell>
          <cell r="TO1196">
            <v>0</v>
          </cell>
          <cell r="TP1196">
            <v>0</v>
          </cell>
          <cell r="TQ1196">
            <v>0</v>
          </cell>
          <cell r="TR1196">
            <v>0</v>
          </cell>
          <cell r="TS1196">
            <v>0</v>
          </cell>
          <cell r="TT1196">
            <v>0</v>
          </cell>
          <cell r="TU1196">
            <v>0</v>
          </cell>
          <cell r="TV1196">
            <v>0</v>
          </cell>
          <cell r="TW1196">
            <v>0</v>
          </cell>
          <cell r="TX1196">
            <v>0</v>
          </cell>
          <cell r="TY1196">
            <v>0</v>
          </cell>
          <cell r="TZ1196">
            <v>0</v>
          </cell>
          <cell r="UA1196">
            <v>0</v>
          </cell>
          <cell r="UB1196">
            <v>0</v>
          </cell>
          <cell r="UC1196">
            <v>0</v>
          </cell>
          <cell r="UD1196">
            <v>0</v>
          </cell>
          <cell r="UE1196">
            <v>0</v>
          </cell>
          <cell r="UF1196">
            <v>0</v>
          </cell>
          <cell r="UG1196">
            <v>0</v>
          </cell>
          <cell r="UH1196">
            <v>0</v>
          </cell>
          <cell r="UI1196">
            <v>0</v>
          </cell>
          <cell r="UJ1196">
            <v>0</v>
          </cell>
          <cell r="UK1196">
            <v>0</v>
          </cell>
          <cell r="UL1196">
            <v>0</v>
          </cell>
          <cell r="UM1196">
            <v>0</v>
          </cell>
          <cell r="UN1196">
            <v>0</v>
          </cell>
          <cell r="UO1196">
            <v>0</v>
          </cell>
          <cell r="UP1196">
            <v>0</v>
          </cell>
          <cell r="UQ1196">
            <v>0</v>
          </cell>
          <cell r="UR1196">
            <v>0</v>
          </cell>
          <cell r="US1196">
            <v>0</v>
          </cell>
          <cell r="UT1196">
            <v>0</v>
          </cell>
          <cell r="UU1196">
            <v>0</v>
          </cell>
          <cell r="UV1196">
            <v>0</v>
          </cell>
          <cell r="UW1196">
            <v>0</v>
          </cell>
          <cell r="UX1196">
            <v>0</v>
          </cell>
          <cell r="UY1196">
            <v>0</v>
          </cell>
          <cell r="UZ1196">
            <v>0</v>
          </cell>
          <cell r="VA1196">
            <v>0</v>
          </cell>
          <cell r="VB1196">
            <v>0</v>
          </cell>
          <cell r="VC1196">
            <v>0</v>
          </cell>
          <cell r="VD1196">
            <v>0</v>
          </cell>
          <cell r="VE1196">
            <v>0</v>
          </cell>
          <cell r="VF1196">
            <v>0</v>
          </cell>
          <cell r="VG1196">
            <v>0</v>
          </cell>
          <cell r="VH1196">
            <v>0</v>
          </cell>
          <cell r="VI1196">
            <v>0</v>
          </cell>
          <cell r="VJ1196">
            <v>0</v>
          </cell>
          <cell r="VK1196">
            <v>0</v>
          </cell>
          <cell r="VL1196">
            <v>0</v>
          </cell>
          <cell r="VM1196">
            <v>0</v>
          </cell>
          <cell r="VN1196">
            <v>0</v>
          </cell>
          <cell r="VO1196">
            <v>0</v>
          </cell>
          <cell r="VP1196">
            <v>0</v>
          </cell>
          <cell r="VQ1196">
            <v>0</v>
          </cell>
          <cell r="VR1196">
            <v>0</v>
          </cell>
          <cell r="VS1196">
            <v>0</v>
          </cell>
          <cell r="VT1196">
            <v>0</v>
          </cell>
          <cell r="VU1196">
            <v>0</v>
          </cell>
          <cell r="VV1196">
            <v>0</v>
          </cell>
          <cell r="VW1196">
            <v>0</v>
          </cell>
          <cell r="VX1196">
            <v>0</v>
          </cell>
          <cell r="VY1196">
            <v>0</v>
          </cell>
          <cell r="VZ1196">
            <v>0</v>
          </cell>
          <cell r="WA1196">
            <v>0</v>
          </cell>
          <cell r="WB1196">
            <v>0</v>
          </cell>
          <cell r="WC1196">
            <v>0</v>
          </cell>
          <cell r="WD1196">
            <v>0</v>
          </cell>
          <cell r="WE1196">
            <v>0</v>
          </cell>
        </row>
        <row r="1197">
          <cell r="B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  <cell r="FT1197">
            <v>0</v>
          </cell>
          <cell r="FU1197">
            <v>0</v>
          </cell>
          <cell r="FV1197">
            <v>0</v>
          </cell>
          <cell r="FW1197">
            <v>0</v>
          </cell>
          <cell r="FX1197">
            <v>0</v>
          </cell>
          <cell r="FY1197">
            <v>0</v>
          </cell>
          <cell r="FZ1197">
            <v>0</v>
          </cell>
          <cell r="GA1197">
            <v>0</v>
          </cell>
          <cell r="GB1197">
            <v>0</v>
          </cell>
          <cell r="GC1197">
            <v>0</v>
          </cell>
          <cell r="GD1197">
            <v>0</v>
          </cell>
          <cell r="GE1197">
            <v>0</v>
          </cell>
          <cell r="GF1197">
            <v>0</v>
          </cell>
          <cell r="GG1197">
            <v>0</v>
          </cell>
          <cell r="GH1197">
            <v>0</v>
          </cell>
          <cell r="GI1197">
            <v>0</v>
          </cell>
          <cell r="GJ1197">
            <v>0</v>
          </cell>
          <cell r="GK1197">
            <v>0</v>
          </cell>
          <cell r="GL1197">
            <v>0</v>
          </cell>
          <cell r="GM1197">
            <v>0</v>
          </cell>
          <cell r="GN1197">
            <v>0</v>
          </cell>
          <cell r="GO1197">
            <v>0</v>
          </cell>
          <cell r="GP1197">
            <v>0</v>
          </cell>
          <cell r="GQ1197">
            <v>0</v>
          </cell>
          <cell r="GR1197">
            <v>0</v>
          </cell>
          <cell r="GS1197">
            <v>0</v>
          </cell>
          <cell r="GT1197">
            <v>0</v>
          </cell>
          <cell r="GU1197">
            <v>0</v>
          </cell>
          <cell r="GV1197">
            <v>0</v>
          </cell>
          <cell r="GW1197">
            <v>0</v>
          </cell>
          <cell r="GX1197">
            <v>0</v>
          </cell>
          <cell r="GY1197">
            <v>0</v>
          </cell>
          <cell r="GZ1197">
            <v>0</v>
          </cell>
          <cell r="HA1197">
            <v>0</v>
          </cell>
          <cell r="HB1197">
            <v>0</v>
          </cell>
          <cell r="HC1197">
            <v>0</v>
          </cell>
          <cell r="HD1197">
            <v>0</v>
          </cell>
          <cell r="HE1197">
            <v>0</v>
          </cell>
          <cell r="HF1197">
            <v>0</v>
          </cell>
          <cell r="HG1197">
            <v>0</v>
          </cell>
          <cell r="HH1197">
            <v>0</v>
          </cell>
          <cell r="HI1197">
            <v>0</v>
          </cell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0</v>
          </cell>
          <cell r="HT1197">
            <v>0</v>
          </cell>
          <cell r="HU1197">
            <v>0</v>
          </cell>
          <cell r="HV1197">
            <v>0</v>
          </cell>
          <cell r="HW1197">
            <v>0</v>
          </cell>
          <cell r="HX1197">
            <v>0</v>
          </cell>
          <cell r="HY1197">
            <v>0</v>
          </cell>
          <cell r="HZ1197">
            <v>0</v>
          </cell>
          <cell r="IA1197">
            <v>0</v>
          </cell>
          <cell r="IB1197">
            <v>0</v>
          </cell>
          <cell r="IC1197">
            <v>0</v>
          </cell>
          <cell r="ID1197">
            <v>0</v>
          </cell>
          <cell r="IE1197">
            <v>0</v>
          </cell>
          <cell r="IF1197">
            <v>0</v>
          </cell>
          <cell r="IG1197">
            <v>0</v>
          </cell>
          <cell r="IH1197">
            <v>0</v>
          </cell>
          <cell r="II1197">
            <v>0</v>
          </cell>
          <cell r="IJ1197">
            <v>0</v>
          </cell>
          <cell r="IK1197">
            <v>0</v>
          </cell>
          <cell r="IL1197">
            <v>0</v>
          </cell>
          <cell r="IM1197">
            <v>0</v>
          </cell>
          <cell r="IN1197">
            <v>0</v>
          </cell>
          <cell r="IO1197">
            <v>0</v>
          </cell>
          <cell r="IP1197">
            <v>0</v>
          </cell>
          <cell r="IQ1197">
            <v>0</v>
          </cell>
          <cell r="IR1197">
            <v>0</v>
          </cell>
          <cell r="IS1197">
            <v>0</v>
          </cell>
          <cell r="IT1197">
            <v>0</v>
          </cell>
          <cell r="IU1197">
            <v>0</v>
          </cell>
          <cell r="IV1197">
            <v>0</v>
          </cell>
          <cell r="IW1197">
            <v>0</v>
          </cell>
          <cell r="IX1197">
            <v>0</v>
          </cell>
          <cell r="IY1197">
            <v>0</v>
          </cell>
          <cell r="IZ1197">
            <v>0</v>
          </cell>
          <cell r="JA1197">
            <v>0</v>
          </cell>
          <cell r="JB1197">
            <v>0</v>
          </cell>
          <cell r="JC1197">
            <v>0</v>
          </cell>
          <cell r="JD1197">
            <v>0</v>
          </cell>
          <cell r="JE1197">
            <v>0</v>
          </cell>
          <cell r="JF1197">
            <v>0</v>
          </cell>
          <cell r="JG1197">
            <v>0</v>
          </cell>
          <cell r="JH1197">
            <v>0</v>
          </cell>
          <cell r="JI1197">
            <v>0</v>
          </cell>
          <cell r="JJ1197">
            <v>0</v>
          </cell>
          <cell r="JK1197">
            <v>0</v>
          </cell>
          <cell r="JL1197">
            <v>0</v>
          </cell>
          <cell r="JM1197">
            <v>0</v>
          </cell>
          <cell r="JN1197">
            <v>0</v>
          </cell>
          <cell r="JO1197">
            <v>0</v>
          </cell>
          <cell r="JP1197">
            <v>0</v>
          </cell>
          <cell r="JQ1197">
            <v>0</v>
          </cell>
          <cell r="JR1197">
            <v>0</v>
          </cell>
          <cell r="JS1197">
            <v>0</v>
          </cell>
          <cell r="JT1197">
            <v>0</v>
          </cell>
          <cell r="JU1197">
            <v>0</v>
          </cell>
          <cell r="JV1197">
            <v>0</v>
          </cell>
          <cell r="JW1197">
            <v>0</v>
          </cell>
          <cell r="JX1197">
            <v>0</v>
          </cell>
          <cell r="JY1197">
            <v>0</v>
          </cell>
          <cell r="JZ1197">
            <v>0</v>
          </cell>
          <cell r="KA1197">
            <v>0</v>
          </cell>
          <cell r="KB1197">
            <v>0</v>
          </cell>
          <cell r="KC1197">
            <v>0</v>
          </cell>
          <cell r="KD1197">
            <v>0</v>
          </cell>
          <cell r="KE1197">
            <v>0</v>
          </cell>
          <cell r="KF1197">
            <v>0</v>
          </cell>
          <cell r="KG1197">
            <v>0</v>
          </cell>
          <cell r="KH1197">
            <v>0</v>
          </cell>
          <cell r="KI1197">
            <v>0</v>
          </cell>
          <cell r="KJ1197">
            <v>0</v>
          </cell>
          <cell r="KK1197">
            <v>0</v>
          </cell>
          <cell r="KL1197">
            <v>0</v>
          </cell>
          <cell r="KM1197">
            <v>0</v>
          </cell>
          <cell r="KN1197">
            <v>0</v>
          </cell>
          <cell r="KO1197">
            <v>0</v>
          </cell>
          <cell r="KP1197">
            <v>0</v>
          </cell>
          <cell r="KQ1197">
            <v>0</v>
          </cell>
          <cell r="KR1197">
            <v>0</v>
          </cell>
          <cell r="KS1197">
            <v>0</v>
          </cell>
          <cell r="KT1197">
            <v>0</v>
          </cell>
          <cell r="KU1197">
            <v>0</v>
          </cell>
          <cell r="KV1197">
            <v>0</v>
          </cell>
          <cell r="KW1197">
            <v>0</v>
          </cell>
          <cell r="KX1197">
            <v>0</v>
          </cell>
          <cell r="KY1197">
            <v>0</v>
          </cell>
          <cell r="KZ1197">
            <v>0</v>
          </cell>
          <cell r="LA1197">
            <v>0</v>
          </cell>
          <cell r="LB1197">
            <v>0</v>
          </cell>
          <cell r="LC1197">
            <v>0</v>
          </cell>
          <cell r="LD1197">
            <v>0</v>
          </cell>
          <cell r="LE1197">
            <v>0</v>
          </cell>
          <cell r="LF1197">
            <v>0</v>
          </cell>
          <cell r="LG1197">
            <v>0</v>
          </cell>
          <cell r="LH1197">
            <v>0</v>
          </cell>
          <cell r="LI1197">
            <v>0</v>
          </cell>
          <cell r="LJ1197">
            <v>0</v>
          </cell>
          <cell r="LK1197">
            <v>0</v>
          </cell>
          <cell r="LL1197">
            <v>0</v>
          </cell>
          <cell r="LM1197">
            <v>0</v>
          </cell>
          <cell r="LN1197">
            <v>0</v>
          </cell>
          <cell r="LO1197">
            <v>0</v>
          </cell>
          <cell r="LP1197">
            <v>0</v>
          </cell>
          <cell r="LQ1197">
            <v>0</v>
          </cell>
          <cell r="LR1197">
            <v>0</v>
          </cell>
          <cell r="LS1197">
            <v>0</v>
          </cell>
          <cell r="LT1197">
            <v>0</v>
          </cell>
          <cell r="LU1197">
            <v>0</v>
          </cell>
          <cell r="LV1197">
            <v>0</v>
          </cell>
          <cell r="LW1197">
            <v>0</v>
          </cell>
          <cell r="LX1197">
            <v>0</v>
          </cell>
          <cell r="LY1197">
            <v>0</v>
          </cell>
          <cell r="LZ1197">
            <v>0</v>
          </cell>
          <cell r="MA1197">
            <v>0</v>
          </cell>
          <cell r="MB1197">
            <v>0</v>
          </cell>
          <cell r="MC1197">
            <v>0</v>
          </cell>
          <cell r="MD1197">
            <v>0</v>
          </cell>
          <cell r="ME1197">
            <v>0</v>
          </cell>
          <cell r="MF1197">
            <v>0</v>
          </cell>
          <cell r="MG1197">
            <v>0</v>
          </cell>
          <cell r="MH1197">
            <v>0</v>
          </cell>
          <cell r="MI1197">
            <v>0</v>
          </cell>
          <cell r="MJ1197">
            <v>0</v>
          </cell>
          <cell r="MK1197">
            <v>0</v>
          </cell>
          <cell r="ML1197">
            <v>0</v>
          </cell>
          <cell r="MM1197">
            <v>0</v>
          </cell>
          <cell r="MN1197">
            <v>0</v>
          </cell>
          <cell r="MO1197">
            <v>0</v>
          </cell>
          <cell r="MP1197">
            <v>0</v>
          </cell>
          <cell r="MQ1197">
            <v>0</v>
          </cell>
          <cell r="MR1197">
            <v>0</v>
          </cell>
          <cell r="MS1197">
            <v>0</v>
          </cell>
          <cell r="MT1197">
            <v>0</v>
          </cell>
          <cell r="MU1197">
            <v>0</v>
          </cell>
          <cell r="MV1197">
            <v>0</v>
          </cell>
          <cell r="MW1197">
            <v>0</v>
          </cell>
          <cell r="MX1197">
            <v>0</v>
          </cell>
          <cell r="MY1197">
            <v>0</v>
          </cell>
          <cell r="MZ1197">
            <v>0</v>
          </cell>
          <cell r="NA1197">
            <v>0</v>
          </cell>
          <cell r="NB1197">
            <v>0</v>
          </cell>
          <cell r="NC1197">
            <v>0</v>
          </cell>
          <cell r="ND1197">
            <v>0</v>
          </cell>
          <cell r="NE1197">
            <v>0</v>
          </cell>
          <cell r="NF1197">
            <v>0</v>
          </cell>
          <cell r="NG1197">
            <v>0</v>
          </cell>
          <cell r="NH1197">
            <v>0</v>
          </cell>
          <cell r="NI1197">
            <v>0</v>
          </cell>
          <cell r="NJ1197">
            <v>0</v>
          </cell>
          <cell r="NK1197">
            <v>0</v>
          </cell>
          <cell r="NL1197">
            <v>0</v>
          </cell>
          <cell r="NM1197">
            <v>0</v>
          </cell>
          <cell r="NN1197">
            <v>0</v>
          </cell>
          <cell r="NO1197">
            <v>0</v>
          </cell>
          <cell r="NP1197">
            <v>0</v>
          </cell>
          <cell r="NQ1197">
            <v>0</v>
          </cell>
          <cell r="NR1197">
            <v>0</v>
          </cell>
          <cell r="NS1197">
            <v>0</v>
          </cell>
          <cell r="NT1197">
            <v>0</v>
          </cell>
          <cell r="NU1197">
            <v>0</v>
          </cell>
          <cell r="NV1197">
            <v>0</v>
          </cell>
          <cell r="NW1197">
            <v>0</v>
          </cell>
          <cell r="NX1197">
            <v>0</v>
          </cell>
          <cell r="NY1197">
            <v>0</v>
          </cell>
          <cell r="NZ1197">
            <v>0</v>
          </cell>
          <cell r="OA1197">
            <v>0</v>
          </cell>
          <cell r="OB1197">
            <v>0</v>
          </cell>
          <cell r="OC1197">
            <v>0</v>
          </cell>
          <cell r="OD1197">
            <v>0</v>
          </cell>
          <cell r="OE1197">
            <v>0</v>
          </cell>
          <cell r="OF1197">
            <v>0</v>
          </cell>
          <cell r="OG1197">
            <v>0</v>
          </cell>
          <cell r="OH1197">
            <v>0</v>
          </cell>
          <cell r="OI1197">
            <v>0</v>
          </cell>
          <cell r="OJ1197">
            <v>0</v>
          </cell>
          <cell r="OK1197">
            <v>0</v>
          </cell>
          <cell r="OL1197">
            <v>0</v>
          </cell>
          <cell r="OM1197">
            <v>0</v>
          </cell>
          <cell r="ON1197">
            <v>0</v>
          </cell>
          <cell r="OO1197">
            <v>0</v>
          </cell>
          <cell r="OP1197">
            <v>0</v>
          </cell>
          <cell r="OQ1197">
            <v>0</v>
          </cell>
          <cell r="OR1197">
            <v>0</v>
          </cell>
          <cell r="OS1197">
            <v>0</v>
          </cell>
          <cell r="OT1197">
            <v>0</v>
          </cell>
          <cell r="OU1197">
            <v>0</v>
          </cell>
          <cell r="OV1197">
            <v>0</v>
          </cell>
          <cell r="OW1197">
            <v>0</v>
          </cell>
          <cell r="OX1197">
            <v>0</v>
          </cell>
          <cell r="OY1197">
            <v>0</v>
          </cell>
          <cell r="OZ1197">
            <v>0</v>
          </cell>
          <cell r="PA1197">
            <v>0</v>
          </cell>
          <cell r="PB1197">
            <v>0</v>
          </cell>
          <cell r="PC1197">
            <v>0</v>
          </cell>
          <cell r="PD1197">
            <v>0</v>
          </cell>
          <cell r="PE1197">
            <v>0</v>
          </cell>
          <cell r="PF1197">
            <v>0</v>
          </cell>
          <cell r="PG1197">
            <v>0</v>
          </cell>
          <cell r="PH1197">
            <v>0</v>
          </cell>
          <cell r="PI1197">
            <v>0</v>
          </cell>
          <cell r="PJ1197">
            <v>0</v>
          </cell>
          <cell r="PK1197">
            <v>0</v>
          </cell>
          <cell r="PL1197">
            <v>0</v>
          </cell>
          <cell r="PM1197">
            <v>0</v>
          </cell>
          <cell r="PN1197">
            <v>0</v>
          </cell>
          <cell r="PO1197">
            <v>0</v>
          </cell>
          <cell r="PP1197">
            <v>0</v>
          </cell>
          <cell r="PQ1197">
            <v>0</v>
          </cell>
          <cell r="PR1197">
            <v>0</v>
          </cell>
          <cell r="PS1197">
            <v>0</v>
          </cell>
          <cell r="PT1197">
            <v>0</v>
          </cell>
          <cell r="PU1197">
            <v>0</v>
          </cell>
          <cell r="PV1197">
            <v>0</v>
          </cell>
          <cell r="PW1197">
            <v>0</v>
          </cell>
          <cell r="PX1197">
            <v>0</v>
          </cell>
          <cell r="PY1197">
            <v>0</v>
          </cell>
          <cell r="PZ1197">
            <v>0</v>
          </cell>
          <cell r="QA1197">
            <v>0</v>
          </cell>
          <cell r="QB1197">
            <v>0</v>
          </cell>
          <cell r="QC1197">
            <v>0</v>
          </cell>
          <cell r="QD1197">
            <v>0</v>
          </cell>
          <cell r="QE1197">
            <v>0</v>
          </cell>
          <cell r="QF1197">
            <v>0</v>
          </cell>
          <cell r="QG1197">
            <v>0</v>
          </cell>
          <cell r="QH1197">
            <v>0</v>
          </cell>
          <cell r="QI1197">
            <v>0</v>
          </cell>
          <cell r="QJ1197">
            <v>0</v>
          </cell>
          <cell r="QK1197">
            <v>0</v>
          </cell>
          <cell r="QL1197">
            <v>0</v>
          </cell>
          <cell r="QM1197">
            <v>0</v>
          </cell>
          <cell r="QN1197">
            <v>0</v>
          </cell>
          <cell r="QO1197">
            <v>0</v>
          </cell>
          <cell r="QP1197">
            <v>0</v>
          </cell>
          <cell r="QQ1197">
            <v>0</v>
          </cell>
          <cell r="QR1197">
            <v>0</v>
          </cell>
          <cell r="QS1197">
            <v>0</v>
          </cell>
          <cell r="QT1197">
            <v>0</v>
          </cell>
          <cell r="QU1197">
            <v>0</v>
          </cell>
          <cell r="QV1197">
            <v>0</v>
          </cell>
          <cell r="QW1197">
            <v>0</v>
          </cell>
          <cell r="QX1197">
            <v>0</v>
          </cell>
          <cell r="QY1197">
            <v>0</v>
          </cell>
          <cell r="QZ1197">
            <v>0</v>
          </cell>
          <cell r="RA1197">
            <v>0</v>
          </cell>
          <cell r="RB1197">
            <v>0</v>
          </cell>
          <cell r="RC1197">
            <v>0</v>
          </cell>
          <cell r="RD1197">
            <v>0</v>
          </cell>
          <cell r="RE1197">
            <v>0</v>
          </cell>
          <cell r="RF1197">
            <v>0</v>
          </cell>
          <cell r="RG1197">
            <v>0</v>
          </cell>
          <cell r="RH1197">
            <v>0</v>
          </cell>
          <cell r="RI1197">
            <v>0</v>
          </cell>
          <cell r="RJ1197">
            <v>0</v>
          </cell>
          <cell r="RK1197">
            <v>0</v>
          </cell>
          <cell r="RL1197">
            <v>0</v>
          </cell>
          <cell r="RM1197">
            <v>0</v>
          </cell>
          <cell r="RN1197">
            <v>0</v>
          </cell>
          <cell r="RO1197">
            <v>0</v>
          </cell>
          <cell r="RP1197">
            <v>0</v>
          </cell>
          <cell r="RQ1197">
            <v>0</v>
          </cell>
          <cell r="RR1197">
            <v>0</v>
          </cell>
          <cell r="RS1197">
            <v>0</v>
          </cell>
          <cell r="RT1197">
            <v>0</v>
          </cell>
          <cell r="RU1197">
            <v>0</v>
          </cell>
          <cell r="RV1197">
            <v>0</v>
          </cell>
          <cell r="RW1197">
            <v>0</v>
          </cell>
          <cell r="RX1197">
            <v>0</v>
          </cell>
          <cell r="RY1197">
            <v>0</v>
          </cell>
          <cell r="RZ1197">
            <v>0</v>
          </cell>
          <cell r="SA1197">
            <v>0</v>
          </cell>
          <cell r="SB1197">
            <v>0</v>
          </cell>
          <cell r="SC1197">
            <v>0</v>
          </cell>
          <cell r="SD1197">
            <v>0</v>
          </cell>
          <cell r="SE1197">
            <v>0</v>
          </cell>
          <cell r="SF1197">
            <v>0</v>
          </cell>
          <cell r="SG1197">
            <v>0</v>
          </cell>
          <cell r="SH1197">
            <v>0</v>
          </cell>
          <cell r="SI1197">
            <v>0</v>
          </cell>
          <cell r="SJ1197">
            <v>0</v>
          </cell>
          <cell r="SK1197">
            <v>0</v>
          </cell>
          <cell r="SL1197">
            <v>0</v>
          </cell>
          <cell r="SM1197">
            <v>0</v>
          </cell>
          <cell r="SN1197">
            <v>0</v>
          </cell>
          <cell r="SO1197">
            <v>0</v>
          </cell>
          <cell r="SP1197">
            <v>0</v>
          </cell>
          <cell r="SQ1197">
            <v>0</v>
          </cell>
          <cell r="SR1197">
            <v>0</v>
          </cell>
          <cell r="SS1197">
            <v>0</v>
          </cell>
          <cell r="ST1197">
            <v>0</v>
          </cell>
          <cell r="SU1197">
            <v>0</v>
          </cell>
          <cell r="SV1197">
            <v>0</v>
          </cell>
          <cell r="SW1197">
            <v>0</v>
          </cell>
          <cell r="SX1197">
            <v>0</v>
          </cell>
          <cell r="SY1197">
            <v>0</v>
          </cell>
          <cell r="SZ1197">
            <v>0</v>
          </cell>
          <cell r="TA1197">
            <v>0</v>
          </cell>
          <cell r="TB1197">
            <v>0</v>
          </cell>
          <cell r="TC1197">
            <v>0</v>
          </cell>
          <cell r="TD1197">
            <v>0</v>
          </cell>
          <cell r="TE1197">
            <v>0</v>
          </cell>
          <cell r="TF1197">
            <v>0</v>
          </cell>
          <cell r="TG1197">
            <v>0</v>
          </cell>
          <cell r="TH1197">
            <v>0</v>
          </cell>
          <cell r="TI1197">
            <v>0</v>
          </cell>
          <cell r="TJ1197">
            <v>0</v>
          </cell>
          <cell r="TK1197">
            <v>0</v>
          </cell>
          <cell r="TL1197">
            <v>0</v>
          </cell>
          <cell r="TM1197">
            <v>0</v>
          </cell>
          <cell r="TN1197">
            <v>0</v>
          </cell>
          <cell r="TO1197">
            <v>0</v>
          </cell>
          <cell r="TP1197">
            <v>0</v>
          </cell>
          <cell r="TQ1197">
            <v>0</v>
          </cell>
          <cell r="TR1197">
            <v>0</v>
          </cell>
          <cell r="TS1197">
            <v>0</v>
          </cell>
          <cell r="TT1197">
            <v>0</v>
          </cell>
          <cell r="TU1197">
            <v>0</v>
          </cell>
          <cell r="TV1197">
            <v>0</v>
          </cell>
          <cell r="TW1197">
            <v>0</v>
          </cell>
          <cell r="TX1197">
            <v>0</v>
          </cell>
          <cell r="TY1197">
            <v>0</v>
          </cell>
          <cell r="TZ1197">
            <v>0</v>
          </cell>
          <cell r="UA1197">
            <v>0</v>
          </cell>
          <cell r="UB1197">
            <v>0</v>
          </cell>
          <cell r="UC1197">
            <v>0</v>
          </cell>
          <cell r="UD1197">
            <v>0</v>
          </cell>
          <cell r="UE1197">
            <v>0</v>
          </cell>
          <cell r="UF1197">
            <v>0</v>
          </cell>
          <cell r="UG1197">
            <v>0</v>
          </cell>
          <cell r="UH1197">
            <v>0</v>
          </cell>
          <cell r="UI1197">
            <v>0</v>
          </cell>
          <cell r="UJ1197">
            <v>0</v>
          </cell>
          <cell r="UK1197">
            <v>0</v>
          </cell>
          <cell r="UL1197">
            <v>0</v>
          </cell>
          <cell r="UM1197">
            <v>0</v>
          </cell>
          <cell r="UN1197">
            <v>0</v>
          </cell>
          <cell r="UO1197">
            <v>0</v>
          </cell>
          <cell r="UP1197">
            <v>0</v>
          </cell>
          <cell r="UQ1197">
            <v>0</v>
          </cell>
          <cell r="UR1197">
            <v>0</v>
          </cell>
          <cell r="US1197">
            <v>0</v>
          </cell>
          <cell r="UT1197">
            <v>0</v>
          </cell>
          <cell r="UU1197">
            <v>0</v>
          </cell>
          <cell r="UV1197">
            <v>0</v>
          </cell>
          <cell r="UW1197">
            <v>0</v>
          </cell>
          <cell r="UX1197">
            <v>0</v>
          </cell>
          <cell r="UY1197">
            <v>0</v>
          </cell>
          <cell r="UZ1197">
            <v>0</v>
          </cell>
          <cell r="VA1197">
            <v>0</v>
          </cell>
          <cell r="VB1197">
            <v>0</v>
          </cell>
          <cell r="VC1197">
            <v>0</v>
          </cell>
          <cell r="VD1197">
            <v>0</v>
          </cell>
          <cell r="VE1197">
            <v>0</v>
          </cell>
          <cell r="VF1197">
            <v>0</v>
          </cell>
          <cell r="VG1197">
            <v>0</v>
          </cell>
          <cell r="VH1197">
            <v>0</v>
          </cell>
          <cell r="VI1197">
            <v>0</v>
          </cell>
          <cell r="VJ1197">
            <v>0</v>
          </cell>
          <cell r="VK1197">
            <v>0</v>
          </cell>
          <cell r="VL1197">
            <v>0</v>
          </cell>
          <cell r="VM1197">
            <v>0</v>
          </cell>
          <cell r="VN1197">
            <v>0</v>
          </cell>
          <cell r="VO1197">
            <v>0</v>
          </cell>
          <cell r="VP1197">
            <v>0</v>
          </cell>
          <cell r="VQ1197">
            <v>0</v>
          </cell>
          <cell r="VR1197">
            <v>0</v>
          </cell>
          <cell r="VS1197">
            <v>0</v>
          </cell>
          <cell r="VT1197">
            <v>0</v>
          </cell>
          <cell r="VU1197">
            <v>0</v>
          </cell>
          <cell r="VV1197">
            <v>0</v>
          </cell>
          <cell r="VW1197">
            <v>0</v>
          </cell>
          <cell r="VX1197">
            <v>0</v>
          </cell>
          <cell r="VY1197">
            <v>0</v>
          </cell>
          <cell r="VZ1197">
            <v>0</v>
          </cell>
          <cell r="WA1197">
            <v>0</v>
          </cell>
          <cell r="WB1197">
            <v>0</v>
          </cell>
          <cell r="WC1197">
            <v>0</v>
          </cell>
          <cell r="WD1197">
            <v>0</v>
          </cell>
          <cell r="WE1197">
            <v>0</v>
          </cell>
        </row>
        <row r="1198">
          <cell r="B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  <cell r="FT1198">
            <v>0</v>
          </cell>
          <cell r="FU1198">
            <v>0</v>
          </cell>
          <cell r="FV1198">
            <v>0</v>
          </cell>
          <cell r="FW1198">
            <v>0</v>
          </cell>
          <cell r="FX1198">
            <v>0</v>
          </cell>
          <cell r="FY1198">
            <v>0</v>
          </cell>
          <cell r="FZ1198">
            <v>0</v>
          </cell>
          <cell r="GA1198">
            <v>0</v>
          </cell>
          <cell r="GB1198">
            <v>0</v>
          </cell>
          <cell r="GC1198">
            <v>0</v>
          </cell>
          <cell r="GD1198">
            <v>0</v>
          </cell>
          <cell r="GE1198">
            <v>0</v>
          </cell>
          <cell r="GF1198">
            <v>0</v>
          </cell>
          <cell r="GG1198">
            <v>0</v>
          </cell>
          <cell r="GH1198">
            <v>0</v>
          </cell>
          <cell r="GI1198">
            <v>0</v>
          </cell>
          <cell r="GJ1198">
            <v>0</v>
          </cell>
          <cell r="GK1198">
            <v>0</v>
          </cell>
          <cell r="GL1198">
            <v>0</v>
          </cell>
          <cell r="GM1198">
            <v>0</v>
          </cell>
          <cell r="GN1198">
            <v>0</v>
          </cell>
          <cell r="GO1198">
            <v>0</v>
          </cell>
          <cell r="GP1198">
            <v>0</v>
          </cell>
          <cell r="GQ1198">
            <v>0</v>
          </cell>
          <cell r="GR1198">
            <v>0</v>
          </cell>
          <cell r="GS1198">
            <v>0</v>
          </cell>
          <cell r="GT1198">
            <v>0</v>
          </cell>
          <cell r="GU1198">
            <v>0</v>
          </cell>
          <cell r="GV1198">
            <v>0</v>
          </cell>
          <cell r="GW1198">
            <v>0</v>
          </cell>
          <cell r="GX1198">
            <v>0</v>
          </cell>
          <cell r="GY1198">
            <v>0</v>
          </cell>
          <cell r="GZ1198">
            <v>0</v>
          </cell>
          <cell r="HA1198">
            <v>0</v>
          </cell>
          <cell r="HB1198">
            <v>0</v>
          </cell>
          <cell r="HC1198">
            <v>0</v>
          </cell>
          <cell r="HD1198">
            <v>0</v>
          </cell>
          <cell r="HE1198">
            <v>0</v>
          </cell>
          <cell r="HF1198">
            <v>0</v>
          </cell>
          <cell r="HG1198">
            <v>0</v>
          </cell>
          <cell r="HH1198">
            <v>0</v>
          </cell>
          <cell r="HI1198">
            <v>0</v>
          </cell>
          <cell r="HJ1198">
            <v>0</v>
          </cell>
          <cell r="HK1198">
            <v>0</v>
          </cell>
          <cell r="HL1198">
            <v>0</v>
          </cell>
          <cell r="HM1198">
            <v>0</v>
          </cell>
          <cell r="HN1198">
            <v>0</v>
          </cell>
          <cell r="HO1198">
            <v>0</v>
          </cell>
          <cell r="HP1198">
            <v>0</v>
          </cell>
          <cell r="HQ1198">
            <v>0</v>
          </cell>
          <cell r="HR1198">
            <v>0</v>
          </cell>
          <cell r="HS1198">
            <v>0</v>
          </cell>
          <cell r="HT1198">
            <v>0</v>
          </cell>
          <cell r="HU1198">
            <v>0</v>
          </cell>
          <cell r="HV1198">
            <v>0</v>
          </cell>
          <cell r="HW1198">
            <v>0</v>
          </cell>
          <cell r="HX1198">
            <v>0</v>
          </cell>
          <cell r="HY1198">
            <v>0</v>
          </cell>
          <cell r="HZ1198">
            <v>0</v>
          </cell>
          <cell r="IA1198">
            <v>0</v>
          </cell>
          <cell r="IB1198">
            <v>0</v>
          </cell>
          <cell r="IC1198">
            <v>0</v>
          </cell>
          <cell r="ID1198">
            <v>0</v>
          </cell>
          <cell r="IE1198">
            <v>0</v>
          </cell>
          <cell r="IF1198">
            <v>0</v>
          </cell>
          <cell r="IG1198">
            <v>0</v>
          </cell>
          <cell r="IH1198">
            <v>0</v>
          </cell>
          <cell r="II1198">
            <v>0</v>
          </cell>
          <cell r="IJ1198">
            <v>0</v>
          </cell>
          <cell r="IK1198">
            <v>0</v>
          </cell>
          <cell r="IL1198">
            <v>0</v>
          </cell>
          <cell r="IM1198">
            <v>0</v>
          </cell>
          <cell r="IN1198">
            <v>0</v>
          </cell>
          <cell r="IO1198">
            <v>0</v>
          </cell>
          <cell r="IP1198">
            <v>0</v>
          </cell>
          <cell r="IQ1198">
            <v>0</v>
          </cell>
          <cell r="IR1198">
            <v>0</v>
          </cell>
          <cell r="IS1198">
            <v>0</v>
          </cell>
          <cell r="IT1198">
            <v>0</v>
          </cell>
          <cell r="IU1198">
            <v>0</v>
          </cell>
          <cell r="IV1198">
            <v>0</v>
          </cell>
          <cell r="IW1198">
            <v>0</v>
          </cell>
          <cell r="IX1198">
            <v>0</v>
          </cell>
          <cell r="IY1198">
            <v>0</v>
          </cell>
          <cell r="IZ1198">
            <v>0</v>
          </cell>
          <cell r="JA1198">
            <v>0</v>
          </cell>
          <cell r="JB1198">
            <v>0</v>
          </cell>
          <cell r="JC1198">
            <v>0</v>
          </cell>
          <cell r="JD1198">
            <v>0</v>
          </cell>
          <cell r="JE1198">
            <v>0</v>
          </cell>
          <cell r="JF1198">
            <v>0</v>
          </cell>
          <cell r="JG1198">
            <v>0</v>
          </cell>
          <cell r="JH1198">
            <v>0</v>
          </cell>
          <cell r="JI1198">
            <v>0</v>
          </cell>
          <cell r="JJ1198">
            <v>0</v>
          </cell>
          <cell r="JK1198">
            <v>0</v>
          </cell>
          <cell r="JL1198">
            <v>0</v>
          </cell>
          <cell r="JM1198">
            <v>0</v>
          </cell>
          <cell r="JN1198">
            <v>0</v>
          </cell>
          <cell r="JO1198">
            <v>0</v>
          </cell>
          <cell r="JP1198">
            <v>0</v>
          </cell>
          <cell r="JQ1198">
            <v>0</v>
          </cell>
          <cell r="JR1198">
            <v>0</v>
          </cell>
          <cell r="JS1198">
            <v>0</v>
          </cell>
          <cell r="JT1198">
            <v>0</v>
          </cell>
          <cell r="JU1198">
            <v>0</v>
          </cell>
          <cell r="JV1198">
            <v>0</v>
          </cell>
          <cell r="JW1198">
            <v>0</v>
          </cell>
          <cell r="JX1198">
            <v>0</v>
          </cell>
          <cell r="JY1198">
            <v>0</v>
          </cell>
          <cell r="JZ1198">
            <v>0</v>
          </cell>
          <cell r="KA1198">
            <v>0</v>
          </cell>
          <cell r="KB1198">
            <v>0</v>
          </cell>
          <cell r="KC1198">
            <v>0</v>
          </cell>
          <cell r="KD1198">
            <v>0</v>
          </cell>
          <cell r="KE1198">
            <v>0</v>
          </cell>
          <cell r="KF1198">
            <v>0</v>
          </cell>
          <cell r="KG1198">
            <v>0</v>
          </cell>
          <cell r="KH1198">
            <v>0</v>
          </cell>
          <cell r="KI1198">
            <v>0</v>
          </cell>
          <cell r="KJ1198">
            <v>0</v>
          </cell>
          <cell r="KK1198">
            <v>0</v>
          </cell>
          <cell r="KL1198">
            <v>0</v>
          </cell>
          <cell r="KM1198">
            <v>0</v>
          </cell>
          <cell r="KN1198">
            <v>0</v>
          </cell>
          <cell r="KO1198">
            <v>0</v>
          </cell>
          <cell r="KP1198">
            <v>0</v>
          </cell>
          <cell r="KQ1198">
            <v>0</v>
          </cell>
          <cell r="KR1198">
            <v>0</v>
          </cell>
          <cell r="KS1198">
            <v>0</v>
          </cell>
          <cell r="KT1198">
            <v>0</v>
          </cell>
          <cell r="KU1198">
            <v>0</v>
          </cell>
          <cell r="KV1198">
            <v>0</v>
          </cell>
          <cell r="KW1198">
            <v>0</v>
          </cell>
          <cell r="KX1198">
            <v>0</v>
          </cell>
          <cell r="KY1198">
            <v>0</v>
          </cell>
          <cell r="KZ1198">
            <v>0</v>
          </cell>
          <cell r="LA1198">
            <v>0</v>
          </cell>
          <cell r="LB1198">
            <v>0</v>
          </cell>
          <cell r="LC1198">
            <v>0</v>
          </cell>
          <cell r="LD1198">
            <v>0</v>
          </cell>
          <cell r="LE1198">
            <v>0</v>
          </cell>
          <cell r="LF1198">
            <v>0</v>
          </cell>
          <cell r="LG1198">
            <v>0</v>
          </cell>
          <cell r="LH1198">
            <v>0</v>
          </cell>
          <cell r="LI1198">
            <v>0</v>
          </cell>
          <cell r="LJ1198">
            <v>0</v>
          </cell>
          <cell r="LK1198">
            <v>0</v>
          </cell>
          <cell r="LL1198">
            <v>0</v>
          </cell>
          <cell r="LM1198">
            <v>0</v>
          </cell>
          <cell r="LN1198">
            <v>0</v>
          </cell>
          <cell r="LO1198">
            <v>0</v>
          </cell>
          <cell r="LP1198">
            <v>0</v>
          </cell>
          <cell r="LQ1198">
            <v>0</v>
          </cell>
          <cell r="LR1198">
            <v>0</v>
          </cell>
          <cell r="LS1198">
            <v>0</v>
          </cell>
          <cell r="LT1198">
            <v>0</v>
          </cell>
          <cell r="LU1198">
            <v>0</v>
          </cell>
          <cell r="LV1198">
            <v>0</v>
          </cell>
          <cell r="LW1198">
            <v>0</v>
          </cell>
          <cell r="LX1198">
            <v>0</v>
          </cell>
          <cell r="LY1198">
            <v>0</v>
          </cell>
          <cell r="LZ1198">
            <v>0</v>
          </cell>
          <cell r="MA1198">
            <v>0</v>
          </cell>
          <cell r="MB1198">
            <v>0</v>
          </cell>
          <cell r="MC1198">
            <v>0</v>
          </cell>
          <cell r="MD1198">
            <v>0</v>
          </cell>
          <cell r="ME1198">
            <v>0</v>
          </cell>
          <cell r="MF1198">
            <v>0</v>
          </cell>
          <cell r="MG1198">
            <v>0</v>
          </cell>
          <cell r="MH1198">
            <v>0</v>
          </cell>
          <cell r="MI1198">
            <v>0</v>
          </cell>
          <cell r="MJ1198">
            <v>0</v>
          </cell>
          <cell r="MK1198">
            <v>0</v>
          </cell>
          <cell r="ML1198">
            <v>0</v>
          </cell>
          <cell r="MM1198">
            <v>0</v>
          </cell>
          <cell r="MN1198">
            <v>0</v>
          </cell>
          <cell r="MO1198">
            <v>0</v>
          </cell>
          <cell r="MP1198">
            <v>0</v>
          </cell>
          <cell r="MQ1198">
            <v>0</v>
          </cell>
          <cell r="MR1198">
            <v>0</v>
          </cell>
          <cell r="MS1198">
            <v>0</v>
          </cell>
          <cell r="MT1198">
            <v>0</v>
          </cell>
          <cell r="MU1198">
            <v>0</v>
          </cell>
          <cell r="MV1198">
            <v>0</v>
          </cell>
          <cell r="MW1198">
            <v>0</v>
          </cell>
          <cell r="MX1198">
            <v>0</v>
          </cell>
          <cell r="MY1198">
            <v>0</v>
          </cell>
          <cell r="MZ1198">
            <v>0</v>
          </cell>
          <cell r="NA1198">
            <v>0</v>
          </cell>
          <cell r="NB1198">
            <v>0</v>
          </cell>
          <cell r="NC1198">
            <v>0</v>
          </cell>
          <cell r="ND1198">
            <v>0</v>
          </cell>
          <cell r="NE1198">
            <v>0</v>
          </cell>
          <cell r="NF1198">
            <v>0</v>
          </cell>
          <cell r="NG1198">
            <v>0</v>
          </cell>
          <cell r="NH1198">
            <v>0</v>
          </cell>
          <cell r="NI1198">
            <v>0</v>
          </cell>
          <cell r="NJ1198">
            <v>0</v>
          </cell>
          <cell r="NK1198">
            <v>0</v>
          </cell>
          <cell r="NL1198">
            <v>0</v>
          </cell>
          <cell r="NM1198">
            <v>0</v>
          </cell>
          <cell r="NN1198">
            <v>0</v>
          </cell>
          <cell r="NO1198">
            <v>0</v>
          </cell>
          <cell r="NP1198">
            <v>0</v>
          </cell>
          <cell r="NQ1198">
            <v>0</v>
          </cell>
          <cell r="NR1198">
            <v>0</v>
          </cell>
          <cell r="NS1198">
            <v>0</v>
          </cell>
          <cell r="NT1198">
            <v>0</v>
          </cell>
          <cell r="NU1198">
            <v>0</v>
          </cell>
          <cell r="NV1198">
            <v>0</v>
          </cell>
          <cell r="NW1198">
            <v>0</v>
          </cell>
          <cell r="NX1198">
            <v>0</v>
          </cell>
          <cell r="NY1198">
            <v>0</v>
          </cell>
          <cell r="NZ1198">
            <v>0</v>
          </cell>
          <cell r="OA1198">
            <v>0</v>
          </cell>
          <cell r="OB1198">
            <v>0</v>
          </cell>
          <cell r="OC1198">
            <v>0</v>
          </cell>
          <cell r="OD1198">
            <v>0</v>
          </cell>
          <cell r="OE1198">
            <v>0</v>
          </cell>
          <cell r="OF1198">
            <v>0</v>
          </cell>
          <cell r="OG1198">
            <v>0</v>
          </cell>
          <cell r="OH1198">
            <v>0</v>
          </cell>
          <cell r="OI1198">
            <v>0</v>
          </cell>
          <cell r="OJ1198">
            <v>0</v>
          </cell>
          <cell r="OK1198">
            <v>0</v>
          </cell>
          <cell r="OL1198">
            <v>0</v>
          </cell>
          <cell r="OM1198">
            <v>0</v>
          </cell>
          <cell r="ON1198">
            <v>0</v>
          </cell>
          <cell r="OO1198">
            <v>0</v>
          </cell>
          <cell r="OP1198">
            <v>0</v>
          </cell>
          <cell r="OQ1198">
            <v>0</v>
          </cell>
          <cell r="OR1198">
            <v>0</v>
          </cell>
          <cell r="OS1198">
            <v>0</v>
          </cell>
          <cell r="OT1198">
            <v>0</v>
          </cell>
          <cell r="OU1198">
            <v>0</v>
          </cell>
          <cell r="OV1198">
            <v>0</v>
          </cell>
          <cell r="OW1198">
            <v>0</v>
          </cell>
          <cell r="OX1198">
            <v>0</v>
          </cell>
          <cell r="OY1198">
            <v>0</v>
          </cell>
          <cell r="OZ1198">
            <v>0</v>
          </cell>
          <cell r="PA1198">
            <v>0</v>
          </cell>
          <cell r="PB1198">
            <v>0</v>
          </cell>
          <cell r="PC1198">
            <v>0</v>
          </cell>
          <cell r="PD1198">
            <v>0</v>
          </cell>
          <cell r="PE1198">
            <v>0</v>
          </cell>
          <cell r="PF1198">
            <v>0</v>
          </cell>
          <cell r="PG1198">
            <v>0</v>
          </cell>
          <cell r="PH1198">
            <v>0</v>
          </cell>
          <cell r="PI1198">
            <v>0</v>
          </cell>
          <cell r="PJ1198">
            <v>0</v>
          </cell>
          <cell r="PK1198">
            <v>0</v>
          </cell>
          <cell r="PL1198">
            <v>0</v>
          </cell>
          <cell r="PM1198">
            <v>0</v>
          </cell>
          <cell r="PN1198">
            <v>0</v>
          </cell>
          <cell r="PO1198">
            <v>0</v>
          </cell>
          <cell r="PP1198">
            <v>0</v>
          </cell>
          <cell r="PQ1198">
            <v>0</v>
          </cell>
          <cell r="PR1198">
            <v>0</v>
          </cell>
          <cell r="PS1198">
            <v>0</v>
          </cell>
          <cell r="PT1198">
            <v>0</v>
          </cell>
          <cell r="PU1198">
            <v>0</v>
          </cell>
          <cell r="PV1198">
            <v>0</v>
          </cell>
          <cell r="PW1198">
            <v>0</v>
          </cell>
          <cell r="PX1198">
            <v>0</v>
          </cell>
          <cell r="PY1198">
            <v>0</v>
          </cell>
          <cell r="PZ1198">
            <v>0</v>
          </cell>
          <cell r="QA1198">
            <v>0</v>
          </cell>
          <cell r="QB1198">
            <v>0</v>
          </cell>
          <cell r="QC1198">
            <v>0</v>
          </cell>
          <cell r="QD1198">
            <v>0</v>
          </cell>
          <cell r="QE1198">
            <v>0</v>
          </cell>
          <cell r="QF1198">
            <v>0</v>
          </cell>
          <cell r="QG1198">
            <v>0</v>
          </cell>
          <cell r="QH1198">
            <v>0</v>
          </cell>
          <cell r="QI1198">
            <v>0</v>
          </cell>
          <cell r="QJ1198">
            <v>0</v>
          </cell>
          <cell r="QK1198">
            <v>0</v>
          </cell>
          <cell r="QL1198">
            <v>0</v>
          </cell>
          <cell r="QM1198">
            <v>0</v>
          </cell>
          <cell r="QN1198">
            <v>0</v>
          </cell>
          <cell r="QO1198">
            <v>0</v>
          </cell>
          <cell r="QP1198">
            <v>0</v>
          </cell>
          <cell r="QQ1198">
            <v>0</v>
          </cell>
          <cell r="QR1198">
            <v>0</v>
          </cell>
          <cell r="QS1198">
            <v>0</v>
          </cell>
          <cell r="QT1198">
            <v>0</v>
          </cell>
          <cell r="QU1198">
            <v>0</v>
          </cell>
          <cell r="QV1198">
            <v>0</v>
          </cell>
          <cell r="QW1198">
            <v>0</v>
          </cell>
          <cell r="QX1198">
            <v>0</v>
          </cell>
          <cell r="QY1198">
            <v>0</v>
          </cell>
          <cell r="QZ1198">
            <v>0</v>
          </cell>
          <cell r="RA1198">
            <v>0</v>
          </cell>
          <cell r="RB1198">
            <v>0</v>
          </cell>
          <cell r="RC1198">
            <v>0</v>
          </cell>
          <cell r="RD1198">
            <v>0</v>
          </cell>
          <cell r="RE1198">
            <v>0</v>
          </cell>
          <cell r="RF1198">
            <v>0</v>
          </cell>
          <cell r="RG1198">
            <v>0</v>
          </cell>
          <cell r="RH1198">
            <v>0</v>
          </cell>
          <cell r="RI1198">
            <v>0</v>
          </cell>
          <cell r="RJ1198">
            <v>0</v>
          </cell>
          <cell r="RK1198">
            <v>0</v>
          </cell>
          <cell r="RL1198">
            <v>0</v>
          </cell>
          <cell r="RM1198">
            <v>0</v>
          </cell>
          <cell r="RN1198">
            <v>0</v>
          </cell>
          <cell r="RO1198">
            <v>0</v>
          </cell>
          <cell r="RP1198">
            <v>0</v>
          </cell>
          <cell r="RQ1198">
            <v>0</v>
          </cell>
          <cell r="RR1198">
            <v>0</v>
          </cell>
          <cell r="RS1198">
            <v>0</v>
          </cell>
          <cell r="RT1198">
            <v>0</v>
          </cell>
          <cell r="RU1198">
            <v>0</v>
          </cell>
          <cell r="RV1198">
            <v>0</v>
          </cell>
          <cell r="RW1198">
            <v>0</v>
          </cell>
          <cell r="RX1198">
            <v>0</v>
          </cell>
          <cell r="RY1198">
            <v>0</v>
          </cell>
          <cell r="RZ1198">
            <v>0</v>
          </cell>
          <cell r="SA1198">
            <v>0</v>
          </cell>
          <cell r="SB1198">
            <v>0</v>
          </cell>
          <cell r="SC1198">
            <v>0</v>
          </cell>
          <cell r="SD1198">
            <v>0</v>
          </cell>
          <cell r="SE1198">
            <v>0</v>
          </cell>
          <cell r="SF1198">
            <v>0</v>
          </cell>
          <cell r="SG1198">
            <v>0</v>
          </cell>
          <cell r="SH1198">
            <v>0</v>
          </cell>
          <cell r="SI1198">
            <v>0</v>
          </cell>
          <cell r="SJ1198">
            <v>0</v>
          </cell>
          <cell r="SK1198">
            <v>0</v>
          </cell>
          <cell r="SL1198">
            <v>0</v>
          </cell>
          <cell r="SM1198">
            <v>0</v>
          </cell>
          <cell r="SN1198">
            <v>0</v>
          </cell>
          <cell r="SO1198">
            <v>0</v>
          </cell>
          <cell r="SP1198">
            <v>0</v>
          </cell>
          <cell r="SQ1198">
            <v>0</v>
          </cell>
          <cell r="SR1198">
            <v>0</v>
          </cell>
          <cell r="SS1198">
            <v>0</v>
          </cell>
          <cell r="ST1198">
            <v>0</v>
          </cell>
          <cell r="SU1198">
            <v>0</v>
          </cell>
          <cell r="SV1198">
            <v>0</v>
          </cell>
          <cell r="SW1198">
            <v>0</v>
          </cell>
          <cell r="SX1198">
            <v>0</v>
          </cell>
          <cell r="SY1198">
            <v>0</v>
          </cell>
          <cell r="SZ1198">
            <v>0</v>
          </cell>
          <cell r="TA1198">
            <v>0</v>
          </cell>
          <cell r="TB1198">
            <v>0</v>
          </cell>
          <cell r="TC1198">
            <v>0</v>
          </cell>
          <cell r="TD1198">
            <v>0</v>
          </cell>
          <cell r="TE1198">
            <v>0</v>
          </cell>
          <cell r="TF1198">
            <v>0</v>
          </cell>
          <cell r="TG1198">
            <v>0</v>
          </cell>
          <cell r="TH1198">
            <v>0</v>
          </cell>
          <cell r="TI1198">
            <v>0</v>
          </cell>
          <cell r="TJ1198">
            <v>0</v>
          </cell>
          <cell r="TK1198">
            <v>0</v>
          </cell>
          <cell r="TL1198">
            <v>0</v>
          </cell>
          <cell r="TM1198">
            <v>0</v>
          </cell>
          <cell r="TN1198">
            <v>0</v>
          </cell>
          <cell r="TO1198">
            <v>0</v>
          </cell>
          <cell r="TP1198">
            <v>0</v>
          </cell>
          <cell r="TQ1198">
            <v>0</v>
          </cell>
          <cell r="TR1198">
            <v>0</v>
          </cell>
          <cell r="TS1198">
            <v>0</v>
          </cell>
          <cell r="TT1198">
            <v>0</v>
          </cell>
          <cell r="TU1198">
            <v>0</v>
          </cell>
          <cell r="TV1198">
            <v>0</v>
          </cell>
          <cell r="TW1198">
            <v>0</v>
          </cell>
          <cell r="TX1198">
            <v>0</v>
          </cell>
          <cell r="TY1198">
            <v>0</v>
          </cell>
          <cell r="TZ1198">
            <v>0</v>
          </cell>
          <cell r="UA1198">
            <v>0</v>
          </cell>
          <cell r="UB1198">
            <v>0</v>
          </cell>
          <cell r="UC1198">
            <v>0</v>
          </cell>
          <cell r="UD1198">
            <v>0</v>
          </cell>
          <cell r="UE1198">
            <v>0</v>
          </cell>
          <cell r="UF1198">
            <v>0</v>
          </cell>
          <cell r="UG1198">
            <v>0</v>
          </cell>
          <cell r="UH1198">
            <v>0</v>
          </cell>
          <cell r="UI1198">
            <v>0</v>
          </cell>
          <cell r="UJ1198">
            <v>0</v>
          </cell>
          <cell r="UK1198">
            <v>0</v>
          </cell>
          <cell r="UL1198">
            <v>0</v>
          </cell>
          <cell r="UM1198">
            <v>0</v>
          </cell>
          <cell r="UN1198">
            <v>0</v>
          </cell>
          <cell r="UO1198">
            <v>0</v>
          </cell>
          <cell r="UP1198">
            <v>0</v>
          </cell>
          <cell r="UQ1198">
            <v>0</v>
          </cell>
          <cell r="UR1198">
            <v>0</v>
          </cell>
          <cell r="US1198">
            <v>0</v>
          </cell>
          <cell r="UT1198">
            <v>0</v>
          </cell>
          <cell r="UU1198">
            <v>0</v>
          </cell>
          <cell r="UV1198">
            <v>0</v>
          </cell>
          <cell r="UW1198">
            <v>0</v>
          </cell>
          <cell r="UX1198">
            <v>0</v>
          </cell>
          <cell r="UY1198">
            <v>0</v>
          </cell>
          <cell r="UZ1198">
            <v>0</v>
          </cell>
          <cell r="VA1198">
            <v>0</v>
          </cell>
          <cell r="VB1198">
            <v>0</v>
          </cell>
          <cell r="VC1198">
            <v>0</v>
          </cell>
          <cell r="VD1198">
            <v>0</v>
          </cell>
          <cell r="VE1198">
            <v>0</v>
          </cell>
          <cell r="VF1198">
            <v>0</v>
          </cell>
          <cell r="VG1198">
            <v>0</v>
          </cell>
          <cell r="VH1198">
            <v>0</v>
          </cell>
          <cell r="VI1198">
            <v>0</v>
          </cell>
          <cell r="VJ1198">
            <v>0</v>
          </cell>
          <cell r="VK1198">
            <v>0</v>
          </cell>
          <cell r="VL1198">
            <v>0</v>
          </cell>
          <cell r="VM1198">
            <v>0</v>
          </cell>
          <cell r="VN1198">
            <v>0</v>
          </cell>
          <cell r="VO1198">
            <v>0</v>
          </cell>
          <cell r="VP1198">
            <v>0</v>
          </cell>
          <cell r="VQ1198">
            <v>0</v>
          </cell>
          <cell r="VR1198">
            <v>0</v>
          </cell>
          <cell r="VS1198">
            <v>0</v>
          </cell>
          <cell r="VT1198">
            <v>0</v>
          </cell>
          <cell r="VU1198">
            <v>0</v>
          </cell>
          <cell r="VV1198">
            <v>0</v>
          </cell>
          <cell r="VW1198">
            <v>0</v>
          </cell>
          <cell r="VX1198">
            <v>0</v>
          </cell>
          <cell r="VY1198">
            <v>0</v>
          </cell>
          <cell r="VZ1198">
            <v>0</v>
          </cell>
          <cell r="WA1198">
            <v>0</v>
          </cell>
          <cell r="WB1198">
            <v>0</v>
          </cell>
          <cell r="WC1198">
            <v>0</v>
          </cell>
          <cell r="WD1198">
            <v>0</v>
          </cell>
          <cell r="WE1198">
            <v>0</v>
          </cell>
        </row>
        <row r="1199">
          <cell r="B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>
            <v>0</v>
          </cell>
          <cell r="HI1199">
            <v>0</v>
          </cell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U1199">
            <v>0</v>
          </cell>
          <cell r="HV1199">
            <v>0</v>
          </cell>
          <cell r="HW1199">
            <v>0</v>
          </cell>
          <cell r="HX1199">
            <v>0</v>
          </cell>
          <cell r="HY1199">
            <v>0</v>
          </cell>
          <cell r="HZ1199">
            <v>0</v>
          </cell>
          <cell r="IA1199">
            <v>0</v>
          </cell>
          <cell r="IB1199">
            <v>0</v>
          </cell>
          <cell r="IC1199">
            <v>0</v>
          </cell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>
            <v>0</v>
          </cell>
          <cell r="IS1199">
            <v>0</v>
          </cell>
          <cell r="IT1199">
            <v>0</v>
          </cell>
          <cell r="IU1199">
            <v>0</v>
          </cell>
          <cell r="IV1199">
            <v>0</v>
          </cell>
          <cell r="IW1199">
            <v>0</v>
          </cell>
          <cell r="IX1199">
            <v>0</v>
          </cell>
          <cell r="IY1199">
            <v>0</v>
          </cell>
          <cell r="IZ1199">
            <v>0</v>
          </cell>
          <cell r="JA1199">
            <v>0</v>
          </cell>
          <cell r="JB1199">
            <v>0</v>
          </cell>
          <cell r="JC1199">
            <v>0</v>
          </cell>
          <cell r="JD1199">
            <v>0</v>
          </cell>
          <cell r="JE1199">
            <v>0</v>
          </cell>
          <cell r="JF1199">
            <v>0</v>
          </cell>
          <cell r="JG1199">
            <v>0</v>
          </cell>
          <cell r="JH1199">
            <v>0</v>
          </cell>
          <cell r="JI1199">
            <v>0</v>
          </cell>
          <cell r="JJ1199">
            <v>0</v>
          </cell>
          <cell r="JK1199">
            <v>0</v>
          </cell>
          <cell r="JL1199">
            <v>0</v>
          </cell>
          <cell r="JM1199">
            <v>0</v>
          </cell>
          <cell r="JN1199">
            <v>0</v>
          </cell>
          <cell r="JO1199">
            <v>0</v>
          </cell>
          <cell r="JP1199">
            <v>0</v>
          </cell>
          <cell r="JQ1199">
            <v>0</v>
          </cell>
          <cell r="JR1199">
            <v>0</v>
          </cell>
          <cell r="JS1199">
            <v>0</v>
          </cell>
          <cell r="JT1199">
            <v>0</v>
          </cell>
          <cell r="JU1199">
            <v>0</v>
          </cell>
          <cell r="JV1199">
            <v>0</v>
          </cell>
          <cell r="JW1199">
            <v>0</v>
          </cell>
          <cell r="JX1199">
            <v>0</v>
          </cell>
          <cell r="JY1199">
            <v>0</v>
          </cell>
          <cell r="JZ1199">
            <v>0</v>
          </cell>
          <cell r="KA1199">
            <v>0</v>
          </cell>
          <cell r="KB1199">
            <v>0</v>
          </cell>
          <cell r="KC1199">
            <v>0</v>
          </cell>
          <cell r="KD1199">
            <v>0</v>
          </cell>
          <cell r="KE1199">
            <v>0</v>
          </cell>
          <cell r="KF1199">
            <v>0</v>
          </cell>
          <cell r="KG1199">
            <v>0</v>
          </cell>
          <cell r="KH1199">
            <v>0</v>
          </cell>
          <cell r="KI1199">
            <v>0</v>
          </cell>
          <cell r="KJ1199">
            <v>0</v>
          </cell>
          <cell r="KK1199">
            <v>0</v>
          </cell>
          <cell r="KL1199">
            <v>0</v>
          </cell>
          <cell r="KM1199">
            <v>0</v>
          </cell>
          <cell r="KN1199">
            <v>0</v>
          </cell>
          <cell r="KO1199">
            <v>0</v>
          </cell>
          <cell r="KP1199">
            <v>0</v>
          </cell>
          <cell r="KQ1199">
            <v>0</v>
          </cell>
          <cell r="KR1199">
            <v>0</v>
          </cell>
          <cell r="KS1199">
            <v>0</v>
          </cell>
          <cell r="KT1199">
            <v>0</v>
          </cell>
          <cell r="KU1199">
            <v>0</v>
          </cell>
          <cell r="KV1199">
            <v>0</v>
          </cell>
          <cell r="KW1199">
            <v>0</v>
          </cell>
          <cell r="KX1199">
            <v>0</v>
          </cell>
          <cell r="KY1199">
            <v>0</v>
          </cell>
          <cell r="KZ1199">
            <v>0</v>
          </cell>
          <cell r="LA1199">
            <v>0</v>
          </cell>
          <cell r="LB1199">
            <v>0</v>
          </cell>
          <cell r="LC1199">
            <v>0</v>
          </cell>
          <cell r="LD1199">
            <v>0</v>
          </cell>
          <cell r="LE1199">
            <v>0</v>
          </cell>
          <cell r="LF1199">
            <v>0</v>
          </cell>
          <cell r="LG1199">
            <v>0</v>
          </cell>
          <cell r="LH1199">
            <v>0</v>
          </cell>
          <cell r="LI1199">
            <v>0</v>
          </cell>
          <cell r="LJ1199">
            <v>0</v>
          </cell>
          <cell r="LK1199">
            <v>0</v>
          </cell>
          <cell r="LL1199">
            <v>0</v>
          </cell>
          <cell r="LM1199">
            <v>0</v>
          </cell>
          <cell r="LN1199">
            <v>0</v>
          </cell>
          <cell r="LO1199">
            <v>0</v>
          </cell>
          <cell r="LP1199">
            <v>0</v>
          </cell>
          <cell r="LQ1199">
            <v>0</v>
          </cell>
          <cell r="LR1199">
            <v>0</v>
          </cell>
          <cell r="LS1199">
            <v>0</v>
          </cell>
          <cell r="LT1199">
            <v>0</v>
          </cell>
          <cell r="LU1199">
            <v>0</v>
          </cell>
          <cell r="LV1199">
            <v>0</v>
          </cell>
          <cell r="LW1199">
            <v>0</v>
          </cell>
          <cell r="LX1199">
            <v>0</v>
          </cell>
          <cell r="LY1199">
            <v>0</v>
          </cell>
          <cell r="LZ1199">
            <v>0</v>
          </cell>
          <cell r="MA1199">
            <v>0</v>
          </cell>
          <cell r="MB1199">
            <v>0</v>
          </cell>
          <cell r="MC1199">
            <v>0</v>
          </cell>
          <cell r="MD1199">
            <v>0</v>
          </cell>
          <cell r="ME1199">
            <v>0</v>
          </cell>
          <cell r="MF1199">
            <v>0</v>
          </cell>
          <cell r="MG1199">
            <v>0</v>
          </cell>
          <cell r="MH1199">
            <v>0</v>
          </cell>
          <cell r="MI1199">
            <v>0</v>
          </cell>
          <cell r="MJ1199">
            <v>0</v>
          </cell>
          <cell r="MK1199">
            <v>0</v>
          </cell>
          <cell r="ML1199">
            <v>0</v>
          </cell>
          <cell r="MM1199">
            <v>0</v>
          </cell>
          <cell r="MN1199">
            <v>0</v>
          </cell>
          <cell r="MO1199">
            <v>0</v>
          </cell>
          <cell r="MP1199">
            <v>0</v>
          </cell>
          <cell r="MQ1199">
            <v>0</v>
          </cell>
          <cell r="MR1199">
            <v>0</v>
          </cell>
          <cell r="MS1199">
            <v>0</v>
          </cell>
          <cell r="MT1199">
            <v>0</v>
          </cell>
          <cell r="MU1199">
            <v>0</v>
          </cell>
          <cell r="MV1199">
            <v>0</v>
          </cell>
          <cell r="MW1199">
            <v>0</v>
          </cell>
          <cell r="MX1199">
            <v>0</v>
          </cell>
          <cell r="MY1199">
            <v>0</v>
          </cell>
          <cell r="MZ1199">
            <v>0</v>
          </cell>
          <cell r="NA1199">
            <v>0</v>
          </cell>
          <cell r="NB1199">
            <v>0</v>
          </cell>
          <cell r="NC1199">
            <v>0</v>
          </cell>
          <cell r="ND1199">
            <v>0</v>
          </cell>
          <cell r="NE1199">
            <v>0</v>
          </cell>
          <cell r="NF1199">
            <v>0</v>
          </cell>
          <cell r="NG1199">
            <v>0</v>
          </cell>
          <cell r="NH1199">
            <v>0</v>
          </cell>
          <cell r="NI1199">
            <v>0</v>
          </cell>
          <cell r="NJ1199">
            <v>0</v>
          </cell>
          <cell r="NK1199">
            <v>0</v>
          </cell>
          <cell r="NL1199">
            <v>0</v>
          </cell>
          <cell r="NM1199">
            <v>0</v>
          </cell>
          <cell r="NN1199">
            <v>0</v>
          </cell>
          <cell r="NO1199">
            <v>0</v>
          </cell>
          <cell r="NP1199">
            <v>0</v>
          </cell>
          <cell r="NQ1199">
            <v>0</v>
          </cell>
          <cell r="NR1199">
            <v>0</v>
          </cell>
          <cell r="NS1199">
            <v>0</v>
          </cell>
          <cell r="NT1199">
            <v>0</v>
          </cell>
          <cell r="NU1199">
            <v>0</v>
          </cell>
          <cell r="NV1199">
            <v>0</v>
          </cell>
          <cell r="NW1199">
            <v>0</v>
          </cell>
          <cell r="NX1199">
            <v>0</v>
          </cell>
          <cell r="NY1199">
            <v>0</v>
          </cell>
          <cell r="NZ1199">
            <v>0</v>
          </cell>
          <cell r="OA1199">
            <v>0</v>
          </cell>
          <cell r="OB1199">
            <v>0</v>
          </cell>
          <cell r="OC1199">
            <v>0</v>
          </cell>
          <cell r="OD1199">
            <v>0</v>
          </cell>
          <cell r="OE1199">
            <v>0</v>
          </cell>
          <cell r="OF1199">
            <v>0</v>
          </cell>
          <cell r="OG1199">
            <v>0</v>
          </cell>
          <cell r="OH1199">
            <v>0</v>
          </cell>
          <cell r="OI1199">
            <v>0</v>
          </cell>
          <cell r="OJ1199">
            <v>0</v>
          </cell>
          <cell r="OK1199">
            <v>0</v>
          </cell>
          <cell r="OL1199">
            <v>0</v>
          </cell>
          <cell r="OM1199">
            <v>0</v>
          </cell>
          <cell r="ON1199">
            <v>0</v>
          </cell>
          <cell r="OO1199">
            <v>0</v>
          </cell>
          <cell r="OP1199">
            <v>0</v>
          </cell>
          <cell r="OQ1199">
            <v>0</v>
          </cell>
          <cell r="OR1199">
            <v>0</v>
          </cell>
          <cell r="OS1199">
            <v>0</v>
          </cell>
          <cell r="OT1199">
            <v>0</v>
          </cell>
          <cell r="OU1199">
            <v>0</v>
          </cell>
          <cell r="OV1199">
            <v>0</v>
          </cell>
          <cell r="OW1199">
            <v>0</v>
          </cell>
          <cell r="OX1199">
            <v>0</v>
          </cell>
          <cell r="OY1199">
            <v>0</v>
          </cell>
          <cell r="OZ1199">
            <v>0</v>
          </cell>
          <cell r="PA1199">
            <v>0</v>
          </cell>
          <cell r="PB1199">
            <v>0</v>
          </cell>
          <cell r="PC1199">
            <v>0</v>
          </cell>
          <cell r="PD1199">
            <v>0</v>
          </cell>
          <cell r="PE1199">
            <v>0</v>
          </cell>
          <cell r="PF1199">
            <v>0</v>
          </cell>
          <cell r="PG1199">
            <v>0</v>
          </cell>
          <cell r="PH1199">
            <v>0</v>
          </cell>
          <cell r="PI1199">
            <v>0</v>
          </cell>
          <cell r="PJ1199">
            <v>0</v>
          </cell>
          <cell r="PK1199">
            <v>0</v>
          </cell>
          <cell r="PL1199">
            <v>0</v>
          </cell>
          <cell r="PM1199">
            <v>0</v>
          </cell>
          <cell r="PN1199">
            <v>0</v>
          </cell>
          <cell r="PO1199">
            <v>0</v>
          </cell>
          <cell r="PP1199">
            <v>0</v>
          </cell>
          <cell r="PQ1199">
            <v>0</v>
          </cell>
          <cell r="PR1199">
            <v>0</v>
          </cell>
          <cell r="PS1199">
            <v>0</v>
          </cell>
          <cell r="PT1199">
            <v>0</v>
          </cell>
          <cell r="PU1199">
            <v>0</v>
          </cell>
          <cell r="PV1199">
            <v>0</v>
          </cell>
          <cell r="PW1199">
            <v>0</v>
          </cell>
          <cell r="PX1199">
            <v>0</v>
          </cell>
          <cell r="PY1199">
            <v>0</v>
          </cell>
          <cell r="PZ1199">
            <v>0</v>
          </cell>
          <cell r="QA1199">
            <v>0</v>
          </cell>
          <cell r="QB1199">
            <v>0</v>
          </cell>
          <cell r="QC1199">
            <v>0</v>
          </cell>
          <cell r="QD1199">
            <v>0</v>
          </cell>
          <cell r="QE1199">
            <v>0</v>
          </cell>
          <cell r="QF1199">
            <v>0</v>
          </cell>
          <cell r="QG1199">
            <v>0</v>
          </cell>
          <cell r="QH1199">
            <v>0</v>
          </cell>
          <cell r="QI1199">
            <v>0</v>
          </cell>
          <cell r="QJ1199">
            <v>0</v>
          </cell>
          <cell r="QK1199">
            <v>0</v>
          </cell>
          <cell r="QL1199">
            <v>0</v>
          </cell>
          <cell r="QM1199">
            <v>0</v>
          </cell>
          <cell r="QN1199">
            <v>0</v>
          </cell>
          <cell r="QO1199">
            <v>0</v>
          </cell>
          <cell r="QP1199">
            <v>0</v>
          </cell>
          <cell r="QQ1199">
            <v>0</v>
          </cell>
          <cell r="QR1199">
            <v>0</v>
          </cell>
          <cell r="QS1199">
            <v>0</v>
          </cell>
          <cell r="QT1199">
            <v>0</v>
          </cell>
          <cell r="QU1199">
            <v>0</v>
          </cell>
          <cell r="QV1199">
            <v>0</v>
          </cell>
          <cell r="QW1199">
            <v>0</v>
          </cell>
          <cell r="QX1199">
            <v>0</v>
          </cell>
          <cell r="QY1199">
            <v>0</v>
          </cell>
          <cell r="QZ1199">
            <v>0</v>
          </cell>
          <cell r="RA1199">
            <v>0</v>
          </cell>
          <cell r="RB1199">
            <v>0</v>
          </cell>
          <cell r="RC1199">
            <v>0</v>
          </cell>
          <cell r="RD1199">
            <v>0</v>
          </cell>
          <cell r="RE1199">
            <v>0</v>
          </cell>
          <cell r="RF1199">
            <v>0</v>
          </cell>
          <cell r="RG1199">
            <v>0</v>
          </cell>
          <cell r="RH1199">
            <v>0</v>
          </cell>
          <cell r="RI1199">
            <v>0</v>
          </cell>
          <cell r="RJ1199">
            <v>0</v>
          </cell>
          <cell r="RK1199">
            <v>0</v>
          </cell>
          <cell r="RL1199">
            <v>0</v>
          </cell>
          <cell r="RM1199">
            <v>0</v>
          </cell>
          <cell r="RN1199">
            <v>0</v>
          </cell>
          <cell r="RO1199">
            <v>0</v>
          </cell>
          <cell r="RP1199">
            <v>0</v>
          </cell>
          <cell r="RQ1199">
            <v>0</v>
          </cell>
          <cell r="RR1199">
            <v>0</v>
          </cell>
          <cell r="RS1199">
            <v>0</v>
          </cell>
          <cell r="RT1199">
            <v>0</v>
          </cell>
          <cell r="RU1199">
            <v>0</v>
          </cell>
          <cell r="RV1199">
            <v>0</v>
          </cell>
          <cell r="RW1199">
            <v>0</v>
          </cell>
          <cell r="RX1199">
            <v>0</v>
          </cell>
          <cell r="RY1199">
            <v>0</v>
          </cell>
          <cell r="RZ1199">
            <v>0</v>
          </cell>
          <cell r="SA1199">
            <v>0</v>
          </cell>
          <cell r="SB1199">
            <v>0</v>
          </cell>
          <cell r="SC1199">
            <v>0</v>
          </cell>
          <cell r="SD1199">
            <v>0</v>
          </cell>
          <cell r="SE1199">
            <v>0</v>
          </cell>
          <cell r="SF1199">
            <v>0</v>
          </cell>
          <cell r="SG1199">
            <v>0</v>
          </cell>
          <cell r="SH1199">
            <v>0</v>
          </cell>
          <cell r="SI1199">
            <v>0</v>
          </cell>
          <cell r="SJ1199">
            <v>0</v>
          </cell>
          <cell r="SK1199">
            <v>0</v>
          </cell>
          <cell r="SL1199">
            <v>0</v>
          </cell>
          <cell r="SM1199">
            <v>0</v>
          </cell>
          <cell r="SN1199">
            <v>0</v>
          </cell>
          <cell r="SO1199">
            <v>0</v>
          </cell>
          <cell r="SP1199">
            <v>0</v>
          </cell>
          <cell r="SQ1199">
            <v>0</v>
          </cell>
          <cell r="SR1199">
            <v>0</v>
          </cell>
          <cell r="SS1199">
            <v>0</v>
          </cell>
          <cell r="ST1199">
            <v>0</v>
          </cell>
          <cell r="SU1199">
            <v>0</v>
          </cell>
          <cell r="SV1199">
            <v>0</v>
          </cell>
          <cell r="SW1199">
            <v>0</v>
          </cell>
          <cell r="SX1199">
            <v>0</v>
          </cell>
          <cell r="SY1199">
            <v>0</v>
          </cell>
          <cell r="SZ1199">
            <v>0</v>
          </cell>
          <cell r="TA1199">
            <v>0</v>
          </cell>
          <cell r="TB1199">
            <v>0</v>
          </cell>
          <cell r="TC1199">
            <v>0</v>
          </cell>
          <cell r="TD1199">
            <v>0</v>
          </cell>
          <cell r="TE1199">
            <v>0</v>
          </cell>
          <cell r="TF1199">
            <v>0</v>
          </cell>
          <cell r="TG1199">
            <v>0</v>
          </cell>
          <cell r="TH1199">
            <v>0</v>
          </cell>
          <cell r="TI1199">
            <v>0</v>
          </cell>
          <cell r="TJ1199">
            <v>0</v>
          </cell>
          <cell r="TK1199">
            <v>0</v>
          </cell>
          <cell r="TL1199">
            <v>0</v>
          </cell>
          <cell r="TM1199">
            <v>0</v>
          </cell>
          <cell r="TN1199">
            <v>0</v>
          </cell>
          <cell r="TO1199">
            <v>0</v>
          </cell>
          <cell r="TP1199">
            <v>0</v>
          </cell>
          <cell r="TQ1199">
            <v>0</v>
          </cell>
          <cell r="TR1199">
            <v>0</v>
          </cell>
          <cell r="TS1199">
            <v>0</v>
          </cell>
          <cell r="TT1199">
            <v>0</v>
          </cell>
          <cell r="TU1199">
            <v>0</v>
          </cell>
          <cell r="TV1199">
            <v>0</v>
          </cell>
          <cell r="TW1199">
            <v>0</v>
          </cell>
          <cell r="TX1199">
            <v>0</v>
          </cell>
          <cell r="TY1199">
            <v>0</v>
          </cell>
          <cell r="TZ1199">
            <v>0</v>
          </cell>
          <cell r="UA1199">
            <v>0</v>
          </cell>
          <cell r="UB1199">
            <v>0</v>
          </cell>
          <cell r="UC1199">
            <v>0</v>
          </cell>
          <cell r="UD1199">
            <v>0</v>
          </cell>
          <cell r="UE1199">
            <v>0</v>
          </cell>
          <cell r="UF1199">
            <v>0</v>
          </cell>
          <cell r="UG1199">
            <v>0</v>
          </cell>
          <cell r="UH1199">
            <v>0</v>
          </cell>
          <cell r="UI1199">
            <v>0</v>
          </cell>
          <cell r="UJ1199">
            <v>0</v>
          </cell>
          <cell r="UK1199">
            <v>0</v>
          </cell>
          <cell r="UL1199">
            <v>0</v>
          </cell>
          <cell r="UM1199">
            <v>0</v>
          </cell>
          <cell r="UN1199">
            <v>0</v>
          </cell>
          <cell r="UO1199">
            <v>0</v>
          </cell>
          <cell r="UP1199">
            <v>0</v>
          </cell>
          <cell r="UQ1199">
            <v>0</v>
          </cell>
          <cell r="UR1199">
            <v>0</v>
          </cell>
          <cell r="US1199">
            <v>0</v>
          </cell>
          <cell r="UT1199">
            <v>0</v>
          </cell>
          <cell r="UU1199">
            <v>0</v>
          </cell>
          <cell r="UV1199">
            <v>0</v>
          </cell>
          <cell r="UW1199">
            <v>0</v>
          </cell>
          <cell r="UX1199">
            <v>0</v>
          </cell>
          <cell r="UY1199">
            <v>0</v>
          </cell>
          <cell r="UZ1199">
            <v>0</v>
          </cell>
          <cell r="VA1199">
            <v>0</v>
          </cell>
          <cell r="VB1199">
            <v>0</v>
          </cell>
          <cell r="VC1199">
            <v>0</v>
          </cell>
          <cell r="VD1199">
            <v>0</v>
          </cell>
          <cell r="VE1199">
            <v>0</v>
          </cell>
          <cell r="VF1199">
            <v>0</v>
          </cell>
          <cell r="VG1199">
            <v>0</v>
          </cell>
          <cell r="VH1199">
            <v>0</v>
          </cell>
          <cell r="VI1199">
            <v>0</v>
          </cell>
          <cell r="VJ1199">
            <v>0</v>
          </cell>
          <cell r="VK1199">
            <v>0</v>
          </cell>
          <cell r="VL1199">
            <v>0</v>
          </cell>
          <cell r="VM1199">
            <v>0</v>
          </cell>
          <cell r="VN1199">
            <v>0</v>
          </cell>
          <cell r="VO1199">
            <v>0</v>
          </cell>
          <cell r="VP1199">
            <v>0</v>
          </cell>
          <cell r="VQ1199">
            <v>0</v>
          </cell>
          <cell r="VR1199">
            <v>0</v>
          </cell>
          <cell r="VS1199">
            <v>0</v>
          </cell>
          <cell r="VT1199">
            <v>0</v>
          </cell>
          <cell r="VU1199">
            <v>0</v>
          </cell>
          <cell r="VV1199">
            <v>0</v>
          </cell>
          <cell r="VW1199">
            <v>0</v>
          </cell>
          <cell r="VX1199">
            <v>0</v>
          </cell>
          <cell r="VY1199">
            <v>0</v>
          </cell>
          <cell r="VZ1199">
            <v>0</v>
          </cell>
          <cell r="WA1199">
            <v>0</v>
          </cell>
          <cell r="WB1199">
            <v>0</v>
          </cell>
          <cell r="WC1199">
            <v>0</v>
          </cell>
          <cell r="WD1199">
            <v>0</v>
          </cell>
          <cell r="WE1199">
            <v>0</v>
          </cell>
        </row>
        <row r="1200">
          <cell r="B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>
            <v>0</v>
          </cell>
          <cell r="HI1200">
            <v>0</v>
          </cell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>
            <v>0</v>
          </cell>
          <cell r="HV1200">
            <v>0</v>
          </cell>
          <cell r="HW1200">
            <v>0</v>
          </cell>
          <cell r="HX1200">
            <v>0</v>
          </cell>
          <cell r="HY1200">
            <v>0</v>
          </cell>
          <cell r="HZ1200">
            <v>0</v>
          </cell>
          <cell r="IA1200">
            <v>0</v>
          </cell>
          <cell r="IB1200">
            <v>0</v>
          </cell>
          <cell r="IC1200">
            <v>0</v>
          </cell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>
            <v>0</v>
          </cell>
          <cell r="IS1200">
            <v>0</v>
          </cell>
          <cell r="IT1200">
            <v>0</v>
          </cell>
          <cell r="IU1200">
            <v>0</v>
          </cell>
          <cell r="IV1200">
            <v>0</v>
          </cell>
          <cell r="IW1200">
            <v>0</v>
          </cell>
          <cell r="IX1200">
            <v>0</v>
          </cell>
          <cell r="IY1200">
            <v>0</v>
          </cell>
          <cell r="IZ1200">
            <v>0</v>
          </cell>
          <cell r="JA1200">
            <v>0</v>
          </cell>
          <cell r="JB1200">
            <v>0</v>
          </cell>
          <cell r="JC1200">
            <v>0</v>
          </cell>
          <cell r="JD1200">
            <v>0</v>
          </cell>
          <cell r="JE1200">
            <v>0</v>
          </cell>
          <cell r="JF1200">
            <v>0</v>
          </cell>
          <cell r="JG1200">
            <v>0</v>
          </cell>
          <cell r="JH1200">
            <v>0</v>
          </cell>
          <cell r="JI1200">
            <v>0</v>
          </cell>
          <cell r="JJ1200">
            <v>0</v>
          </cell>
          <cell r="JK1200">
            <v>0</v>
          </cell>
          <cell r="JL1200">
            <v>0</v>
          </cell>
          <cell r="JM1200">
            <v>0</v>
          </cell>
          <cell r="JN1200">
            <v>0</v>
          </cell>
          <cell r="JO1200">
            <v>0</v>
          </cell>
          <cell r="JP1200">
            <v>0</v>
          </cell>
          <cell r="JQ1200">
            <v>0</v>
          </cell>
          <cell r="JR1200">
            <v>0</v>
          </cell>
          <cell r="JS1200">
            <v>0</v>
          </cell>
          <cell r="JT1200">
            <v>0</v>
          </cell>
          <cell r="JU1200">
            <v>0</v>
          </cell>
          <cell r="JV1200">
            <v>0</v>
          </cell>
          <cell r="JW1200">
            <v>0</v>
          </cell>
          <cell r="JX1200">
            <v>0</v>
          </cell>
          <cell r="JY1200">
            <v>0</v>
          </cell>
          <cell r="JZ1200">
            <v>0</v>
          </cell>
          <cell r="KA1200">
            <v>0</v>
          </cell>
          <cell r="KB1200">
            <v>0</v>
          </cell>
          <cell r="KC1200">
            <v>0</v>
          </cell>
          <cell r="KD1200">
            <v>0</v>
          </cell>
          <cell r="KE1200">
            <v>0</v>
          </cell>
          <cell r="KF1200">
            <v>0</v>
          </cell>
          <cell r="KG1200">
            <v>0</v>
          </cell>
          <cell r="KH1200">
            <v>0</v>
          </cell>
          <cell r="KI1200">
            <v>0</v>
          </cell>
          <cell r="KJ1200">
            <v>0</v>
          </cell>
          <cell r="KK1200">
            <v>0</v>
          </cell>
          <cell r="KL1200">
            <v>0</v>
          </cell>
          <cell r="KM1200">
            <v>0</v>
          </cell>
          <cell r="KN1200">
            <v>0</v>
          </cell>
          <cell r="KO1200">
            <v>0</v>
          </cell>
          <cell r="KP1200">
            <v>0</v>
          </cell>
          <cell r="KQ1200">
            <v>0</v>
          </cell>
          <cell r="KR1200">
            <v>0</v>
          </cell>
          <cell r="KS1200">
            <v>0</v>
          </cell>
          <cell r="KT1200">
            <v>0</v>
          </cell>
          <cell r="KU1200">
            <v>0</v>
          </cell>
          <cell r="KV1200">
            <v>0</v>
          </cell>
          <cell r="KW1200">
            <v>0</v>
          </cell>
          <cell r="KX1200">
            <v>0</v>
          </cell>
          <cell r="KY1200">
            <v>0</v>
          </cell>
          <cell r="KZ1200">
            <v>0</v>
          </cell>
          <cell r="LA1200">
            <v>0</v>
          </cell>
          <cell r="LB1200">
            <v>0</v>
          </cell>
          <cell r="LC1200">
            <v>0</v>
          </cell>
          <cell r="LD1200">
            <v>0</v>
          </cell>
          <cell r="LE1200">
            <v>0</v>
          </cell>
          <cell r="LF1200">
            <v>0</v>
          </cell>
          <cell r="LG1200">
            <v>0</v>
          </cell>
          <cell r="LH1200">
            <v>0</v>
          </cell>
          <cell r="LI1200">
            <v>0</v>
          </cell>
          <cell r="LJ1200">
            <v>0</v>
          </cell>
          <cell r="LK1200">
            <v>0</v>
          </cell>
          <cell r="LL1200">
            <v>0</v>
          </cell>
          <cell r="LM1200">
            <v>0</v>
          </cell>
          <cell r="LN1200">
            <v>0</v>
          </cell>
          <cell r="LO1200">
            <v>0</v>
          </cell>
          <cell r="LP1200">
            <v>0</v>
          </cell>
          <cell r="LQ1200">
            <v>0</v>
          </cell>
          <cell r="LR1200">
            <v>0</v>
          </cell>
          <cell r="LS1200">
            <v>0</v>
          </cell>
          <cell r="LT1200">
            <v>0</v>
          </cell>
          <cell r="LU1200">
            <v>0</v>
          </cell>
          <cell r="LV1200">
            <v>0</v>
          </cell>
          <cell r="LW1200">
            <v>0</v>
          </cell>
          <cell r="LX1200">
            <v>0</v>
          </cell>
          <cell r="LY1200">
            <v>0</v>
          </cell>
          <cell r="LZ1200">
            <v>0</v>
          </cell>
          <cell r="MA1200">
            <v>0</v>
          </cell>
          <cell r="MB1200">
            <v>0</v>
          </cell>
          <cell r="MC1200">
            <v>0</v>
          </cell>
          <cell r="MD1200">
            <v>0</v>
          </cell>
          <cell r="ME1200">
            <v>0</v>
          </cell>
          <cell r="MF1200">
            <v>0</v>
          </cell>
          <cell r="MG1200">
            <v>0</v>
          </cell>
          <cell r="MH1200">
            <v>0</v>
          </cell>
          <cell r="MI1200">
            <v>0</v>
          </cell>
          <cell r="MJ1200">
            <v>0</v>
          </cell>
          <cell r="MK1200">
            <v>0</v>
          </cell>
          <cell r="ML1200">
            <v>0</v>
          </cell>
          <cell r="MM1200">
            <v>0</v>
          </cell>
          <cell r="MN1200">
            <v>0</v>
          </cell>
          <cell r="MO1200">
            <v>0</v>
          </cell>
          <cell r="MP1200">
            <v>0</v>
          </cell>
          <cell r="MQ1200">
            <v>0</v>
          </cell>
          <cell r="MR1200">
            <v>0</v>
          </cell>
          <cell r="MS1200">
            <v>0</v>
          </cell>
          <cell r="MT1200">
            <v>0</v>
          </cell>
          <cell r="MU1200">
            <v>0</v>
          </cell>
          <cell r="MV1200">
            <v>0</v>
          </cell>
          <cell r="MW1200">
            <v>0</v>
          </cell>
          <cell r="MX1200">
            <v>0</v>
          </cell>
          <cell r="MY1200">
            <v>0</v>
          </cell>
          <cell r="MZ1200">
            <v>0</v>
          </cell>
          <cell r="NA1200">
            <v>0</v>
          </cell>
          <cell r="NB1200">
            <v>0</v>
          </cell>
          <cell r="NC1200">
            <v>0</v>
          </cell>
          <cell r="ND1200">
            <v>0</v>
          </cell>
          <cell r="NE1200">
            <v>0</v>
          </cell>
          <cell r="NF1200">
            <v>0</v>
          </cell>
          <cell r="NG1200">
            <v>0</v>
          </cell>
          <cell r="NH1200">
            <v>0</v>
          </cell>
          <cell r="NI1200">
            <v>0</v>
          </cell>
          <cell r="NJ1200">
            <v>0</v>
          </cell>
          <cell r="NK1200">
            <v>0</v>
          </cell>
          <cell r="NL1200">
            <v>0</v>
          </cell>
          <cell r="NM1200">
            <v>0</v>
          </cell>
          <cell r="NN1200">
            <v>0</v>
          </cell>
          <cell r="NO1200">
            <v>0</v>
          </cell>
          <cell r="NP1200">
            <v>0</v>
          </cell>
          <cell r="NQ1200">
            <v>0</v>
          </cell>
          <cell r="NR1200">
            <v>0</v>
          </cell>
          <cell r="NS1200">
            <v>0</v>
          </cell>
          <cell r="NT1200">
            <v>0</v>
          </cell>
          <cell r="NU1200">
            <v>0</v>
          </cell>
          <cell r="NV1200">
            <v>0</v>
          </cell>
          <cell r="NW1200">
            <v>0</v>
          </cell>
          <cell r="NX1200">
            <v>0</v>
          </cell>
          <cell r="NY1200">
            <v>0</v>
          </cell>
          <cell r="NZ1200">
            <v>0</v>
          </cell>
          <cell r="OA1200">
            <v>0</v>
          </cell>
          <cell r="OB1200">
            <v>0</v>
          </cell>
          <cell r="OC1200">
            <v>0</v>
          </cell>
          <cell r="OD1200">
            <v>0</v>
          </cell>
          <cell r="OE1200">
            <v>0</v>
          </cell>
          <cell r="OF1200">
            <v>0</v>
          </cell>
          <cell r="OG1200">
            <v>0</v>
          </cell>
          <cell r="OH1200">
            <v>0</v>
          </cell>
          <cell r="OI1200">
            <v>0</v>
          </cell>
          <cell r="OJ1200">
            <v>0</v>
          </cell>
          <cell r="OK1200">
            <v>0</v>
          </cell>
          <cell r="OL1200">
            <v>0</v>
          </cell>
          <cell r="OM1200">
            <v>0</v>
          </cell>
          <cell r="ON1200">
            <v>0</v>
          </cell>
          <cell r="OO1200">
            <v>0</v>
          </cell>
          <cell r="OP1200">
            <v>0</v>
          </cell>
          <cell r="OQ1200">
            <v>0</v>
          </cell>
          <cell r="OR1200">
            <v>0</v>
          </cell>
          <cell r="OS1200">
            <v>0</v>
          </cell>
          <cell r="OT1200">
            <v>0</v>
          </cell>
          <cell r="OU1200">
            <v>0</v>
          </cell>
          <cell r="OV1200">
            <v>0</v>
          </cell>
          <cell r="OW1200">
            <v>0</v>
          </cell>
          <cell r="OX1200">
            <v>0</v>
          </cell>
          <cell r="OY1200">
            <v>0</v>
          </cell>
          <cell r="OZ1200">
            <v>0</v>
          </cell>
          <cell r="PA1200">
            <v>0</v>
          </cell>
          <cell r="PB1200">
            <v>0</v>
          </cell>
          <cell r="PC1200">
            <v>0</v>
          </cell>
          <cell r="PD1200">
            <v>0</v>
          </cell>
          <cell r="PE1200">
            <v>0</v>
          </cell>
          <cell r="PF1200">
            <v>0</v>
          </cell>
          <cell r="PG1200">
            <v>0</v>
          </cell>
          <cell r="PH1200">
            <v>0</v>
          </cell>
          <cell r="PI1200">
            <v>0</v>
          </cell>
          <cell r="PJ1200">
            <v>0</v>
          </cell>
          <cell r="PK1200">
            <v>0</v>
          </cell>
          <cell r="PL1200">
            <v>0</v>
          </cell>
          <cell r="PM1200">
            <v>0</v>
          </cell>
          <cell r="PN1200">
            <v>0</v>
          </cell>
          <cell r="PO1200">
            <v>0</v>
          </cell>
          <cell r="PP1200">
            <v>0</v>
          </cell>
          <cell r="PQ1200">
            <v>0</v>
          </cell>
          <cell r="PR1200">
            <v>0</v>
          </cell>
          <cell r="PS1200">
            <v>0</v>
          </cell>
          <cell r="PT1200">
            <v>0</v>
          </cell>
          <cell r="PU1200">
            <v>0</v>
          </cell>
          <cell r="PV1200">
            <v>0</v>
          </cell>
          <cell r="PW1200">
            <v>0</v>
          </cell>
          <cell r="PX1200">
            <v>0</v>
          </cell>
          <cell r="PY1200">
            <v>0</v>
          </cell>
          <cell r="PZ1200">
            <v>0</v>
          </cell>
          <cell r="QA1200">
            <v>0</v>
          </cell>
          <cell r="QB1200">
            <v>0</v>
          </cell>
          <cell r="QC1200">
            <v>0</v>
          </cell>
          <cell r="QD1200">
            <v>0</v>
          </cell>
          <cell r="QE1200">
            <v>0</v>
          </cell>
          <cell r="QF1200">
            <v>0</v>
          </cell>
          <cell r="QG1200">
            <v>0</v>
          </cell>
          <cell r="QH1200">
            <v>0</v>
          </cell>
          <cell r="QI1200">
            <v>0</v>
          </cell>
          <cell r="QJ1200">
            <v>0</v>
          </cell>
          <cell r="QK1200">
            <v>0</v>
          </cell>
          <cell r="QL1200">
            <v>0</v>
          </cell>
          <cell r="QM1200">
            <v>0</v>
          </cell>
          <cell r="QN1200">
            <v>0</v>
          </cell>
          <cell r="QO1200">
            <v>0</v>
          </cell>
          <cell r="QP1200">
            <v>0</v>
          </cell>
          <cell r="QQ1200">
            <v>0</v>
          </cell>
          <cell r="QR1200">
            <v>0</v>
          </cell>
          <cell r="QS1200">
            <v>0</v>
          </cell>
          <cell r="QT1200">
            <v>0</v>
          </cell>
          <cell r="QU1200">
            <v>0</v>
          </cell>
          <cell r="QV1200">
            <v>0</v>
          </cell>
          <cell r="QW1200">
            <v>0</v>
          </cell>
          <cell r="QX1200">
            <v>0</v>
          </cell>
          <cell r="QY1200">
            <v>0</v>
          </cell>
          <cell r="QZ1200">
            <v>0</v>
          </cell>
          <cell r="RA1200">
            <v>0</v>
          </cell>
          <cell r="RB1200">
            <v>0</v>
          </cell>
          <cell r="RC1200">
            <v>0</v>
          </cell>
          <cell r="RD1200">
            <v>0</v>
          </cell>
          <cell r="RE1200">
            <v>0</v>
          </cell>
          <cell r="RF1200">
            <v>0</v>
          </cell>
          <cell r="RG1200">
            <v>0</v>
          </cell>
          <cell r="RH1200">
            <v>0</v>
          </cell>
          <cell r="RI1200">
            <v>0</v>
          </cell>
          <cell r="RJ1200">
            <v>0</v>
          </cell>
          <cell r="RK1200">
            <v>0</v>
          </cell>
          <cell r="RL1200">
            <v>0</v>
          </cell>
          <cell r="RM1200">
            <v>0</v>
          </cell>
          <cell r="RN1200">
            <v>0</v>
          </cell>
          <cell r="RO1200">
            <v>0</v>
          </cell>
          <cell r="RP1200">
            <v>0</v>
          </cell>
          <cell r="RQ1200">
            <v>0</v>
          </cell>
          <cell r="RR1200">
            <v>0</v>
          </cell>
          <cell r="RS1200">
            <v>0</v>
          </cell>
          <cell r="RT1200">
            <v>0</v>
          </cell>
          <cell r="RU1200">
            <v>0</v>
          </cell>
          <cell r="RV1200">
            <v>0</v>
          </cell>
          <cell r="RW1200">
            <v>0</v>
          </cell>
          <cell r="RX1200">
            <v>0</v>
          </cell>
          <cell r="RY1200">
            <v>0</v>
          </cell>
          <cell r="RZ1200">
            <v>0</v>
          </cell>
          <cell r="SA1200">
            <v>0</v>
          </cell>
          <cell r="SB1200">
            <v>0</v>
          </cell>
          <cell r="SC1200">
            <v>0</v>
          </cell>
          <cell r="SD1200">
            <v>0</v>
          </cell>
          <cell r="SE1200">
            <v>0</v>
          </cell>
          <cell r="SF1200">
            <v>0</v>
          </cell>
          <cell r="SG1200">
            <v>0</v>
          </cell>
          <cell r="SH1200">
            <v>0</v>
          </cell>
          <cell r="SI1200">
            <v>0</v>
          </cell>
          <cell r="SJ1200">
            <v>0</v>
          </cell>
          <cell r="SK1200">
            <v>0</v>
          </cell>
          <cell r="SL1200">
            <v>0</v>
          </cell>
          <cell r="SM1200">
            <v>0</v>
          </cell>
          <cell r="SN1200">
            <v>0</v>
          </cell>
          <cell r="SO1200">
            <v>0</v>
          </cell>
          <cell r="SP1200">
            <v>0</v>
          </cell>
          <cell r="SQ1200">
            <v>0</v>
          </cell>
          <cell r="SR1200">
            <v>0</v>
          </cell>
          <cell r="SS1200">
            <v>0</v>
          </cell>
          <cell r="ST1200">
            <v>0</v>
          </cell>
          <cell r="SU1200">
            <v>0</v>
          </cell>
          <cell r="SV1200">
            <v>0</v>
          </cell>
          <cell r="SW1200">
            <v>0</v>
          </cell>
          <cell r="SX1200">
            <v>0</v>
          </cell>
          <cell r="SY1200">
            <v>0</v>
          </cell>
          <cell r="SZ1200">
            <v>0</v>
          </cell>
          <cell r="TA1200">
            <v>0</v>
          </cell>
          <cell r="TB1200">
            <v>0</v>
          </cell>
          <cell r="TC1200">
            <v>0</v>
          </cell>
          <cell r="TD1200">
            <v>0</v>
          </cell>
          <cell r="TE1200">
            <v>0</v>
          </cell>
          <cell r="TF1200">
            <v>0</v>
          </cell>
          <cell r="TG1200">
            <v>0</v>
          </cell>
          <cell r="TH1200">
            <v>0</v>
          </cell>
          <cell r="TI1200">
            <v>0</v>
          </cell>
          <cell r="TJ1200">
            <v>0</v>
          </cell>
          <cell r="TK1200">
            <v>0</v>
          </cell>
          <cell r="TL1200">
            <v>0</v>
          </cell>
          <cell r="TM1200">
            <v>0</v>
          </cell>
          <cell r="TN1200">
            <v>0</v>
          </cell>
          <cell r="TO1200">
            <v>0</v>
          </cell>
          <cell r="TP1200">
            <v>0</v>
          </cell>
          <cell r="TQ1200">
            <v>0</v>
          </cell>
          <cell r="TR1200">
            <v>0</v>
          </cell>
          <cell r="TS1200">
            <v>0</v>
          </cell>
          <cell r="TT1200">
            <v>0</v>
          </cell>
          <cell r="TU1200">
            <v>0</v>
          </cell>
          <cell r="TV1200">
            <v>0</v>
          </cell>
          <cell r="TW1200">
            <v>0</v>
          </cell>
          <cell r="TX1200">
            <v>0</v>
          </cell>
          <cell r="TY1200">
            <v>0</v>
          </cell>
          <cell r="TZ1200">
            <v>0</v>
          </cell>
          <cell r="UA1200">
            <v>0</v>
          </cell>
          <cell r="UB1200">
            <v>0</v>
          </cell>
          <cell r="UC1200">
            <v>0</v>
          </cell>
          <cell r="UD1200">
            <v>0</v>
          </cell>
          <cell r="UE1200">
            <v>0</v>
          </cell>
          <cell r="UF1200">
            <v>0</v>
          </cell>
          <cell r="UG1200">
            <v>0</v>
          </cell>
          <cell r="UH1200">
            <v>0</v>
          </cell>
          <cell r="UI1200">
            <v>0</v>
          </cell>
          <cell r="UJ1200">
            <v>0</v>
          </cell>
          <cell r="UK1200">
            <v>0</v>
          </cell>
          <cell r="UL1200">
            <v>0</v>
          </cell>
          <cell r="UM1200">
            <v>0</v>
          </cell>
          <cell r="UN1200">
            <v>0</v>
          </cell>
          <cell r="UO1200">
            <v>0</v>
          </cell>
          <cell r="UP1200">
            <v>0</v>
          </cell>
          <cell r="UQ1200">
            <v>0</v>
          </cell>
          <cell r="UR1200">
            <v>0</v>
          </cell>
          <cell r="US1200">
            <v>0</v>
          </cell>
          <cell r="UT1200">
            <v>0</v>
          </cell>
          <cell r="UU1200">
            <v>0</v>
          </cell>
          <cell r="UV1200">
            <v>0</v>
          </cell>
          <cell r="UW1200">
            <v>0</v>
          </cell>
          <cell r="UX1200">
            <v>0</v>
          </cell>
          <cell r="UY1200">
            <v>0</v>
          </cell>
          <cell r="UZ1200">
            <v>0</v>
          </cell>
          <cell r="VA1200">
            <v>0</v>
          </cell>
          <cell r="VB1200">
            <v>0</v>
          </cell>
          <cell r="VC1200">
            <v>0</v>
          </cell>
          <cell r="VD1200">
            <v>0</v>
          </cell>
          <cell r="VE1200">
            <v>0</v>
          </cell>
          <cell r="VF1200">
            <v>0</v>
          </cell>
          <cell r="VG1200">
            <v>0</v>
          </cell>
          <cell r="VH1200">
            <v>0</v>
          </cell>
          <cell r="VI1200">
            <v>0</v>
          </cell>
          <cell r="VJ1200">
            <v>0</v>
          </cell>
          <cell r="VK1200">
            <v>0</v>
          </cell>
          <cell r="VL1200">
            <v>0</v>
          </cell>
          <cell r="VM1200">
            <v>0</v>
          </cell>
          <cell r="VN1200">
            <v>0</v>
          </cell>
          <cell r="VO1200">
            <v>0</v>
          </cell>
          <cell r="VP1200">
            <v>0</v>
          </cell>
          <cell r="VQ1200">
            <v>0</v>
          </cell>
          <cell r="VR1200">
            <v>0</v>
          </cell>
          <cell r="VS1200">
            <v>0</v>
          </cell>
          <cell r="VT1200">
            <v>0</v>
          </cell>
          <cell r="VU1200">
            <v>0</v>
          </cell>
          <cell r="VV1200">
            <v>0</v>
          </cell>
          <cell r="VW1200">
            <v>0</v>
          </cell>
          <cell r="VX1200">
            <v>0</v>
          </cell>
          <cell r="VY1200">
            <v>0</v>
          </cell>
          <cell r="VZ1200">
            <v>0</v>
          </cell>
          <cell r="WA1200">
            <v>0</v>
          </cell>
          <cell r="WB1200">
            <v>0</v>
          </cell>
          <cell r="WC1200">
            <v>0</v>
          </cell>
          <cell r="WD1200">
            <v>0</v>
          </cell>
          <cell r="WE1200">
            <v>0</v>
          </cell>
        </row>
        <row r="1201">
          <cell r="B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>
            <v>0</v>
          </cell>
          <cell r="HI1201">
            <v>0</v>
          </cell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>
            <v>0</v>
          </cell>
          <cell r="HV1201">
            <v>0</v>
          </cell>
          <cell r="HW1201">
            <v>0</v>
          </cell>
          <cell r="HX1201">
            <v>0</v>
          </cell>
          <cell r="HY1201">
            <v>0</v>
          </cell>
          <cell r="HZ1201">
            <v>0</v>
          </cell>
          <cell r="IA1201">
            <v>0</v>
          </cell>
          <cell r="IB1201">
            <v>0</v>
          </cell>
          <cell r="IC1201">
            <v>0</v>
          </cell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>
            <v>0</v>
          </cell>
          <cell r="IS1201">
            <v>0</v>
          </cell>
          <cell r="IT1201">
            <v>0</v>
          </cell>
          <cell r="IU1201">
            <v>0</v>
          </cell>
          <cell r="IV1201">
            <v>0</v>
          </cell>
          <cell r="IW1201">
            <v>0</v>
          </cell>
          <cell r="IX1201">
            <v>0</v>
          </cell>
          <cell r="IY1201">
            <v>0</v>
          </cell>
          <cell r="IZ1201">
            <v>0</v>
          </cell>
          <cell r="JA1201">
            <v>0</v>
          </cell>
          <cell r="JB1201">
            <v>0</v>
          </cell>
          <cell r="JC1201">
            <v>0</v>
          </cell>
          <cell r="JD1201">
            <v>0</v>
          </cell>
          <cell r="JE1201">
            <v>0</v>
          </cell>
          <cell r="JF1201">
            <v>0</v>
          </cell>
          <cell r="JG1201">
            <v>0</v>
          </cell>
          <cell r="JH1201">
            <v>0</v>
          </cell>
          <cell r="JI1201">
            <v>0</v>
          </cell>
          <cell r="JJ1201">
            <v>0</v>
          </cell>
          <cell r="JK1201">
            <v>0</v>
          </cell>
          <cell r="JL1201">
            <v>0</v>
          </cell>
          <cell r="JM1201">
            <v>0</v>
          </cell>
          <cell r="JN1201">
            <v>0</v>
          </cell>
          <cell r="JO1201">
            <v>0</v>
          </cell>
          <cell r="JP1201">
            <v>0</v>
          </cell>
          <cell r="JQ1201">
            <v>0</v>
          </cell>
          <cell r="JR1201">
            <v>0</v>
          </cell>
          <cell r="JS1201">
            <v>0</v>
          </cell>
          <cell r="JT1201">
            <v>0</v>
          </cell>
          <cell r="JU1201">
            <v>0</v>
          </cell>
          <cell r="JV1201">
            <v>0</v>
          </cell>
          <cell r="JW1201">
            <v>0</v>
          </cell>
          <cell r="JX1201">
            <v>0</v>
          </cell>
          <cell r="JY1201">
            <v>0</v>
          </cell>
          <cell r="JZ1201">
            <v>0</v>
          </cell>
          <cell r="KA1201">
            <v>0</v>
          </cell>
          <cell r="KB1201">
            <v>0</v>
          </cell>
          <cell r="KC1201">
            <v>0</v>
          </cell>
          <cell r="KD1201">
            <v>0</v>
          </cell>
          <cell r="KE1201">
            <v>0</v>
          </cell>
          <cell r="KF1201">
            <v>0</v>
          </cell>
          <cell r="KG1201">
            <v>0</v>
          </cell>
          <cell r="KH1201">
            <v>0</v>
          </cell>
          <cell r="KI1201">
            <v>0</v>
          </cell>
          <cell r="KJ1201">
            <v>0</v>
          </cell>
          <cell r="KK1201">
            <v>0</v>
          </cell>
          <cell r="KL1201">
            <v>0</v>
          </cell>
          <cell r="KM1201">
            <v>0</v>
          </cell>
          <cell r="KN1201">
            <v>0</v>
          </cell>
          <cell r="KO1201">
            <v>0</v>
          </cell>
          <cell r="KP1201">
            <v>0</v>
          </cell>
          <cell r="KQ1201">
            <v>0</v>
          </cell>
          <cell r="KR1201">
            <v>0</v>
          </cell>
          <cell r="KS1201">
            <v>0</v>
          </cell>
          <cell r="KT1201">
            <v>0</v>
          </cell>
          <cell r="KU1201">
            <v>0</v>
          </cell>
          <cell r="KV1201">
            <v>0</v>
          </cell>
          <cell r="KW1201">
            <v>0</v>
          </cell>
          <cell r="KX1201">
            <v>0</v>
          </cell>
          <cell r="KY1201">
            <v>0</v>
          </cell>
          <cell r="KZ1201">
            <v>0</v>
          </cell>
          <cell r="LA1201">
            <v>0</v>
          </cell>
          <cell r="LB1201">
            <v>0</v>
          </cell>
          <cell r="LC1201">
            <v>0</v>
          </cell>
          <cell r="LD1201">
            <v>0</v>
          </cell>
          <cell r="LE1201">
            <v>0</v>
          </cell>
          <cell r="LF1201">
            <v>0</v>
          </cell>
          <cell r="LG1201">
            <v>0</v>
          </cell>
          <cell r="LH1201">
            <v>0</v>
          </cell>
          <cell r="LI1201">
            <v>0</v>
          </cell>
          <cell r="LJ1201">
            <v>0</v>
          </cell>
          <cell r="LK1201">
            <v>0</v>
          </cell>
          <cell r="LL1201">
            <v>0</v>
          </cell>
          <cell r="LM1201">
            <v>0</v>
          </cell>
          <cell r="LN1201">
            <v>0</v>
          </cell>
          <cell r="LO1201">
            <v>0</v>
          </cell>
          <cell r="LP1201">
            <v>0</v>
          </cell>
          <cell r="LQ1201">
            <v>0</v>
          </cell>
          <cell r="LR1201">
            <v>0</v>
          </cell>
          <cell r="LS1201">
            <v>0</v>
          </cell>
          <cell r="LT1201">
            <v>0</v>
          </cell>
          <cell r="LU1201">
            <v>0</v>
          </cell>
          <cell r="LV1201">
            <v>0</v>
          </cell>
          <cell r="LW1201">
            <v>0</v>
          </cell>
          <cell r="LX1201">
            <v>0</v>
          </cell>
          <cell r="LY1201">
            <v>0</v>
          </cell>
          <cell r="LZ1201">
            <v>0</v>
          </cell>
          <cell r="MA1201">
            <v>0</v>
          </cell>
          <cell r="MB1201">
            <v>0</v>
          </cell>
          <cell r="MC1201">
            <v>0</v>
          </cell>
          <cell r="MD1201">
            <v>0</v>
          </cell>
          <cell r="ME1201">
            <v>0</v>
          </cell>
          <cell r="MF1201">
            <v>0</v>
          </cell>
          <cell r="MG1201">
            <v>0</v>
          </cell>
          <cell r="MH1201">
            <v>0</v>
          </cell>
          <cell r="MI1201">
            <v>0</v>
          </cell>
          <cell r="MJ1201">
            <v>0</v>
          </cell>
          <cell r="MK1201">
            <v>0</v>
          </cell>
          <cell r="ML1201">
            <v>0</v>
          </cell>
          <cell r="MM1201">
            <v>0</v>
          </cell>
          <cell r="MN1201">
            <v>0</v>
          </cell>
          <cell r="MO1201">
            <v>0</v>
          </cell>
          <cell r="MP1201">
            <v>0</v>
          </cell>
          <cell r="MQ1201">
            <v>0</v>
          </cell>
          <cell r="MR1201">
            <v>0</v>
          </cell>
          <cell r="MS1201">
            <v>0</v>
          </cell>
          <cell r="MT1201">
            <v>0</v>
          </cell>
          <cell r="MU1201">
            <v>0</v>
          </cell>
          <cell r="MV1201">
            <v>0</v>
          </cell>
          <cell r="MW1201">
            <v>0</v>
          </cell>
          <cell r="MX1201">
            <v>0</v>
          </cell>
          <cell r="MY1201">
            <v>0</v>
          </cell>
          <cell r="MZ1201">
            <v>0</v>
          </cell>
          <cell r="NA1201">
            <v>0</v>
          </cell>
          <cell r="NB1201">
            <v>0</v>
          </cell>
          <cell r="NC1201">
            <v>0</v>
          </cell>
          <cell r="ND1201">
            <v>0</v>
          </cell>
          <cell r="NE1201">
            <v>0</v>
          </cell>
          <cell r="NF1201">
            <v>0</v>
          </cell>
          <cell r="NG1201">
            <v>0</v>
          </cell>
          <cell r="NH1201">
            <v>0</v>
          </cell>
          <cell r="NI1201">
            <v>0</v>
          </cell>
          <cell r="NJ1201">
            <v>0</v>
          </cell>
          <cell r="NK1201">
            <v>0</v>
          </cell>
          <cell r="NL1201">
            <v>0</v>
          </cell>
          <cell r="NM1201">
            <v>0</v>
          </cell>
          <cell r="NN1201">
            <v>0</v>
          </cell>
          <cell r="NO1201">
            <v>0</v>
          </cell>
          <cell r="NP1201">
            <v>0</v>
          </cell>
          <cell r="NQ1201">
            <v>0</v>
          </cell>
          <cell r="NR1201">
            <v>0</v>
          </cell>
          <cell r="NS1201">
            <v>0</v>
          </cell>
          <cell r="NT1201">
            <v>0</v>
          </cell>
          <cell r="NU1201">
            <v>0</v>
          </cell>
          <cell r="NV1201">
            <v>0</v>
          </cell>
          <cell r="NW1201">
            <v>0</v>
          </cell>
          <cell r="NX1201">
            <v>0</v>
          </cell>
          <cell r="NY1201">
            <v>0</v>
          </cell>
          <cell r="NZ1201">
            <v>0</v>
          </cell>
          <cell r="OA1201">
            <v>0</v>
          </cell>
          <cell r="OB1201">
            <v>0</v>
          </cell>
          <cell r="OC1201">
            <v>0</v>
          </cell>
          <cell r="OD1201">
            <v>0</v>
          </cell>
          <cell r="OE1201">
            <v>0</v>
          </cell>
          <cell r="OF1201">
            <v>0</v>
          </cell>
          <cell r="OG1201">
            <v>0</v>
          </cell>
          <cell r="OH1201">
            <v>0</v>
          </cell>
          <cell r="OI1201">
            <v>0</v>
          </cell>
          <cell r="OJ1201">
            <v>0</v>
          </cell>
          <cell r="OK1201">
            <v>0</v>
          </cell>
          <cell r="OL1201">
            <v>0</v>
          </cell>
          <cell r="OM1201">
            <v>0</v>
          </cell>
          <cell r="ON1201">
            <v>0</v>
          </cell>
          <cell r="OO1201">
            <v>0</v>
          </cell>
          <cell r="OP1201">
            <v>0</v>
          </cell>
          <cell r="OQ1201">
            <v>0</v>
          </cell>
          <cell r="OR1201">
            <v>0</v>
          </cell>
          <cell r="OS1201">
            <v>0</v>
          </cell>
          <cell r="OT1201">
            <v>0</v>
          </cell>
          <cell r="OU1201">
            <v>0</v>
          </cell>
          <cell r="OV1201">
            <v>0</v>
          </cell>
          <cell r="OW1201">
            <v>0</v>
          </cell>
          <cell r="OX1201">
            <v>0</v>
          </cell>
          <cell r="OY1201">
            <v>0</v>
          </cell>
          <cell r="OZ1201">
            <v>0</v>
          </cell>
          <cell r="PA1201">
            <v>0</v>
          </cell>
          <cell r="PB1201">
            <v>0</v>
          </cell>
          <cell r="PC1201">
            <v>0</v>
          </cell>
          <cell r="PD1201">
            <v>0</v>
          </cell>
          <cell r="PE1201">
            <v>0</v>
          </cell>
          <cell r="PF1201">
            <v>0</v>
          </cell>
          <cell r="PG1201">
            <v>0</v>
          </cell>
          <cell r="PH1201">
            <v>0</v>
          </cell>
          <cell r="PI1201">
            <v>0</v>
          </cell>
          <cell r="PJ1201">
            <v>0</v>
          </cell>
          <cell r="PK1201">
            <v>0</v>
          </cell>
          <cell r="PL1201">
            <v>0</v>
          </cell>
          <cell r="PM1201">
            <v>0</v>
          </cell>
          <cell r="PN1201">
            <v>0</v>
          </cell>
          <cell r="PO1201">
            <v>0</v>
          </cell>
          <cell r="PP1201">
            <v>0</v>
          </cell>
          <cell r="PQ1201">
            <v>0</v>
          </cell>
          <cell r="PR1201">
            <v>0</v>
          </cell>
          <cell r="PS1201">
            <v>0</v>
          </cell>
          <cell r="PT1201">
            <v>0</v>
          </cell>
          <cell r="PU1201">
            <v>0</v>
          </cell>
          <cell r="PV1201">
            <v>0</v>
          </cell>
          <cell r="PW1201">
            <v>0</v>
          </cell>
          <cell r="PX1201">
            <v>0</v>
          </cell>
          <cell r="PY1201">
            <v>0</v>
          </cell>
          <cell r="PZ1201">
            <v>0</v>
          </cell>
          <cell r="QA1201">
            <v>0</v>
          </cell>
          <cell r="QB1201">
            <v>0</v>
          </cell>
          <cell r="QC1201">
            <v>0</v>
          </cell>
          <cell r="QD1201">
            <v>0</v>
          </cell>
          <cell r="QE1201">
            <v>0</v>
          </cell>
          <cell r="QF1201">
            <v>0</v>
          </cell>
          <cell r="QG1201">
            <v>0</v>
          </cell>
          <cell r="QH1201">
            <v>0</v>
          </cell>
          <cell r="QI1201">
            <v>0</v>
          </cell>
          <cell r="QJ1201">
            <v>0</v>
          </cell>
          <cell r="QK1201">
            <v>0</v>
          </cell>
          <cell r="QL1201">
            <v>0</v>
          </cell>
          <cell r="QM1201">
            <v>0</v>
          </cell>
          <cell r="QN1201">
            <v>0</v>
          </cell>
          <cell r="QO1201">
            <v>0</v>
          </cell>
          <cell r="QP1201">
            <v>0</v>
          </cell>
          <cell r="QQ1201">
            <v>0</v>
          </cell>
          <cell r="QR1201">
            <v>0</v>
          </cell>
          <cell r="QS1201">
            <v>0</v>
          </cell>
          <cell r="QT1201">
            <v>0</v>
          </cell>
          <cell r="QU1201">
            <v>0</v>
          </cell>
          <cell r="QV1201">
            <v>0</v>
          </cell>
          <cell r="QW1201">
            <v>0</v>
          </cell>
          <cell r="QX1201">
            <v>0</v>
          </cell>
          <cell r="QY1201">
            <v>0</v>
          </cell>
          <cell r="QZ1201">
            <v>0</v>
          </cell>
          <cell r="RA1201">
            <v>0</v>
          </cell>
          <cell r="RB1201">
            <v>0</v>
          </cell>
          <cell r="RC1201">
            <v>0</v>
          </cell>
          <cell r="RD1201">
            <v>0</v>
          </cell>
          <cell r="RE1201">
            <v>0</v>
          </cell>
          <cell r="RF1201">
            <v>0</v>
          </cell>
          <cell r="RG1201">
            <v>0</v>
          </cell>
          <cell r="RH1201">
            <v>0</v>
          </cell>
          <cell r="RI1201">
            <v>0</v>
          </cell>
          <cell r="RJ1201">
            <v>0</v>
          </cell>
          <cell r="RK1201">
            <v>0</v>
          </cell>
          <cell r="RL1201">
            <v>0</v>
          </cell>
          <cell r="RM1201">
            <v>0</v>
          </cell>
          <cell r="RN1201">
            <v>0</v>
          </cell>
          <cell r="RO1201">
            <v>0</v>
          </cell>
          <cell r="RP1201">
            <v>0</v>
          </cell>
          <cell r="RQ1201">
            <v>0</v>
          </cell>
          <cell r="RR1201">
            <v>0</v>
          </cell>
          <cell r="RS1201">
            <v>0</v>
          </cell>
          <cell r="RT1201">
            <v>0</v>
          </cell>
          <cell r="RU1201">
            <v>0</v>
          </cell>
          <cell r="RV1201">
            <v>0</v>
          </cell>
          <cell r="RW1201">
            <v>0</v>
          </cell>
          <cell r="RX1201">
            <v>0</v>
          </cell>
          <cell r="RY1201">
            <v>0</v>
          </cell>
          <cell r="RZ1201">
            <v>0</v>
          </cell>
          <cell r="SA1201">
            <v>0</v>
          </cell>
          <cell r="SB1201">
            <v>0</v>
          </cell>
          <cell r="SC1201">
            <v>0</v>
          </cell>
          <cell r="SD1201">
            <v>0</v>
          </cell>
          <cell r="SE1201">
            <v>0</v>
          </cell>
          <cell r="SF1201">
            <v>0</v>
          </cell>
          <cell r="SG1201">
            <v>0</v>
          </cell>
          <cell r="SH1201">
            <v>0</v>
          </cell>
          <cell r="SI1201">
            <v>0</v>
          </cell>
          <cell r="SJ1201">
            <v>0</v>
          </cell>
          <cell r="SK1201">
            <v>0</v>
          </cell>
          <cell r="SL1201">
            <v>0</v>
          </cell>
          <cell r="SM1201">
            <v>0</v>
          </cell>
          <cell r="SN1201">
            <v>0</v>
          </cell>
          <cell r="SO1201">
            <v>0</v>
          </cell>
          <cell r="SP1201">
            <v>0</v>
          </cell>
          <cell r="SQ1201">
            <v>0</v>
          </cell>
          <cell r="SR1201">
            <v>0</v>
          </cell>
          <cell r="SS1201">
            <v>0</v>
          </cell>
          <cell r="ST1201">
            <v>0</v>
          </cell>
          <cell r="SU1201">
            <v>0</v>
          </cell>
          <cell r="SV1201">
            <v>0</v>
          </cell>
          <cell r="SW1201">
            <v>0</v>
          </cell>
          <cell r="SX1201">
            <v>0</v>
          </cell>
          <cell r="SY1201">
            <v>0</v>
          </cell>
          <cell r="SZ1201">
            <v>0</v>
          </cell>
          <cell r="TA1201">
            <v>0</v>
          </cell>
          <cell r="TB1201">
            <v>0</v>
          </cell>
          <cell r="TC1201">
            <v>0</v>
          </cell>
          <cell r="TD1201">
            <v>0</v>
          </cell>
          <cell r="TE1201">
            <v>0</v>
          </cell>
          <cell r="TF1201">
            <v>0</v>
          </cell>
          <cell r="TG1201">
            <v>0</v>
          </cell>
          <cell r="TH1201">
            <v>0</v>
          </cell>
          <cell r="TI1201">
            <v>0</v>
          </cell>
          <cell r="TJ1201">
            <v>0</v>
          </cell>
          <cell r="TK1201">
            <v>0</v>
          </cell>
          <cell r="TL1201">
            <v>0</v>
          </cell>
          <cell r="TM1201">
            <v>0</v>
          </cell>
          <cell r="TN1201">
            <v>0</v>
          </cell>
          <cell r="TO1201">
            <v>0</v>
          </cell>
          <cell r="TP1201">
            <v>0</v>
          </cell>
          <cell r="TQ1201">
            <v>0</v>
          </cell>
          <cell r="TR1201">
            <v>0</v>
          </cell>
          <cell r="TS1201">
            <v>0</v>
          </cell>
          <cell r="TT1201">
            <v>0</v>
          </cell>
          <cell r="TU1201">
            <v>0</v>
          </cell>
          <cell r="TV1201">
            <v>0</v>
          </cell>
          <cell r="TW1201">
            <v>0</v>
          </cell>
          <cell r="TX1201">
            <v>0</v>
          </cell>
          <cell r="TY1201">
            <v>0</v>
          </cell>
          <cell r="TZ1201">
            <v>0</v>
          </cell>
          <cell r="UA1201">
            <v>0</v>
          </cell>
          <cell r="UB1201">
            <v>0</v>
          </cell>
          <cell r="UC1201">
            <v>0</v>
          </cell>
          <cell r="UD1201">
            <v>0</v>
          </cell>
          <cell r="UE1201">
            <v>0</v>
          </cell>
          <cell r="UF1201">
            <v>0</v>
          </cell>
          <cell r="UG1201">
            <v>0</v>
          </cell>
          <cell r="UH1201">
            <v>0</v>
          </cell>
          <cell r="UI1201">
            <v>0</v>
          </cell>
          <cell r="UJ1201">
            <v>0</v>
          </cell>
          <cell r="UK1201">
            <v>0</v>
          </cell>
          <cell r="UL1201">
            <v>0</v>
          </cell>
          <cell r="UM1201">
            <v>0</v>
          </cell>
          <cell r="UN1201">
            <v>0</v>
          </cell>
          <cell r="UO1201">
            <v>0</v>
          </cell>
          <cell r="UP1201">
            <v>0</v>
          </cell>
          <cell r="UQ1201">
            <v>0</v>
          </cell>
          <cell r="UR1201">
            <v>0</v>
          </cell>
          <cell r="US1201">
            <v>0</v>
          </cell>
          <cell r="UT1201">
            <v>0</v>
          </cell>
          <cell r="UU1201">
            <v>0</v>
          </cell>
          <cell r="UV1201">
            <v>0</v>
          </cell>
          <cell r="UW1201">
            <v>0</v>
          </cell>
          <cell r="UX1201">
            <v>0</v>
          </cell>
          <cell r="UY1201">
            <v>0</v>
          </cell>
          <cell r="UZ1201">
            <v>0</v>
          </cell>
          <cell r="VA1201">
            <v>0</v>
          </cell>
          <cell r="VB1201">
            <v>0</v>
          </cell>
          <cell r="VC1201">
            <v>0</v>
          </cell>
          <cell r="VD1201">
            <v>0</v>
          </cell>
          <cell r="VE1201">
            <v>0</v>
          </cell>
          <cell r="VF1201">
            <v>0</v>
          </cell>
          <cell r="VG1201">
            <v>0</v>
          </cell>
          <cell r="VH1201">
            <v>0</v>
          </cell>
          <cell r="VI1201">
            <v>0</v>
          </cell>
          <cell r="VJ1201">
            <v>0</v>
          </cell>
          <cell r="VK1201">
            <v>0</v>
          </cell>
          <cell r="VL1201">
            <v>0</v>
          </cell>
          <cell r="VM1201">
            <v>0</v>
          </cell>
          <cell r="VN1201">
            <v>0</v>
          </cell>
          <cell r="VO1201">
            <v>0</v>
          </cell>
          <cell r="VP1201">
            <v>0</v>
          </cell>
          <cell r="VQ1201">
            <v>0</v>
          </cell>
          <cell r="VR1201">
            <v>0</v>
          </cell>
          <cell r="VS1201">
            <v>0</v>
          </cell>
          <cell r="VT1201">
            <v>0</v>
          </cell>
          <cell r="VU1201">
            <v>0</v>
          </cell>
          <cell r="VV1201">
            <v>0</v>
          </cell>
          <cell r="VW1201">
            <v>0</v>
          </cell>
          <cell r="VX1201">
            <v>0</v>
          </cell>
          <cell r="VY1201">
            <v>0</v>
          </cell>
          <cell r="VZ1201">
            <v>0</v>
          </cell>
          <cell r="WA1201">
            <v>0</v>
          </cell>
          <cell r="WB1201">
            <v>0</v>
          </cell>
          <cell r="WC1201">
            <v>0</v>
          </cell>
          <cell r="WD1201">
            <v>0</v>
          </cell>
          <cell r="WE1201">
            <v>0</v>
          </cell>
        </row>
        <row r="1202">
          <cell r="B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U1202">
            <v>0</v>
          </cell>
          <cell r="FV1202">
            <v>0</v>
          </cell>
          <cell r="FW1202">
            <v>0</v>
          </cell>
          <cell r="FX1202">
            <v>0</v>
          </cell>
          <cell r="FY1202">
            <v>0</v>
          </cell>
          <cell r="FZ1202">
            <v>0</v>
          </cell>
          <cell r="GA1202">
            <v>0</v>
          </cell>
          <cell r="GB1202">
            <v>0</v>
          </cell>
          <cell r="GC1202">
            <v>0</v>
          </cell>
          <cell r="GD1202">
            <v>0</v>
          </cell>
          <cell r="GE1202">
            <v>0</v>
          </cell>
          <cell r="GF1202">
            <v>0</v>
          </cell>
          <cell r="GG1202">
            <v>0</v>
          </cell>
          <cell r="GH1202">
            <v>0</v>
          </cell>
          <cell r="GI1202">
            <v>0</v>
          </cell>
          <cell r="GJ1202">
            <v>0</v>
          </cell>
          <cell r="GK1202">
            <v>0</v>
          </cell>
          <cell r="GL1202">
            <v>0</v>
          </cell>
          <cell r="GM1202">
            <v>0</v>
          </cell>
          <cell r="GN1202">
            <v>0</v>
          </cell>
          <cell r="GO1202">
            <v>0</v>
          </cell>
          <cell r="GP1202">
            <v>0</v>
          </cell>
          <cell r="GQ1202">
            <v>0</v>
          </cell>
          <cell r="GR1202">
            <v>0</v>
          </cell>
          <cell r="GS1202">
            <v>0</v>
          </cell>
          <cell r="GT1202">
            <v>0</v>
          </cell>
          <cell r="GU1202">
            <v>0</v>
          </cell>
          <cell r="GV1202">
            <v>0</v>
          </cell>
          <cell r="GW1202">
            <v>0</v>
          </cell>
          <cell r="GX1202">
            <v>0</v>
          </cell>
          <cell r="GY1202">
            <v>0</v>
          </cell>
          <cell r="GZ1202">
            <v>0</v>
          </cell>
          <cell r="HA1202">
            <v>0</v>
          </cell>
          <cell r="HB1202">
            <v>0</v>
          </cell>
          <cell r="HC1202">
            <v>0</v>
          </cell>
          <cell r="HD1202">
            <v>0</v>
          </cell>
          <cell r="HE1202">
            <v>0</v>
          </cell>
          <cell r="HF1202">
            <v>0</v>
          </cell>
          <cell r="HG1202">
            <v>0</v>
          </cell>
          <cell r="HH1202">
            <v>0</v>
          </cell>
          <cell r="HI1202">
            <v>0</v>
          </cell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0</v>
          </cell>
          <cell r="HT1202">
            <v>0</v>
          </cell>
          <cell r="HU1202">
            <v>0</v>
          </cell>
          <cell r="HV1202">
            <v>0</v>
          </cell>
          <cell r="HW1202">
            <v>0</v>
          </cell>
          <cell r="HX1202">
            <v>0</v>
          </cell>
          <cell r="HY1202">
            <v>0</v>
          </cell>
          <cell r="HZ1202">
            <v>0</v>
          </cell>
          <cell r="IA1202">
            <v>0</v>
          </cell>
          <cell r="IB1202">
            <v>0</v>
          </cell>
          <cell r="IC1202">
            <v>0</v>
          </cell>
          <cell r="ID1202">
            <v>0</v>
          </cell>
          <cell r="IE1202">
            <v>0</v>
          </cell>
          <cell r="IF1202">
            <v>0</v>
          </cell>
          <cell r="IG1202">
            <v>0</v>
          </cell>
          <cell r="IH1202">
            <v>0</v>
          </cell>
          <cell r="II1202">
            <v>0</v>
          </cell>
          <cell r="IJ1202">
            <v>0</v>
          </cell>
          <cell r="IK1202">
            <v>0</v>
          </cell>
          <cell r="IL1202">
            <v>0</v>
          </cell>
          <cell r="IM1202">
            <v>0</v>
          </cell>
          <cell r="IN1202">
            <v>0</v>
          </cell>
          <cell r="IO1202">
            <v>0</v>
          </cell>
          <cell r="IP1202">
            <v>0</v>
          </cell>
          <cell r="IQ1202">
            <v>0</v>
          </cell>
          <cell r="IR1202">
            <v>0</v>
          </cell>
          <cell r="IS1202">
            <v>0</v>
          </cell>
          <cell r="IT1202">
            <v>0</v>
          </cell>
          <cell r="IU1202">
            <v>0</v>
          </cell>
          <cell r="IV1202">
            <v>0</v>
          </cell>
          <cell r="IW1202">
            <v>0</v>
          </cell>
          <cell r="IX1202">
            <v>0</v>
          </cell>
          <cell r="IY1202">
            <v>0</v>
          </cell>
          <cell r="IZ1202">
            <v>0</v>
          </cell>
          <cell r="JA1202">
            <v>0</v>
          </cell>
          <cell r="JB1202">
            <v>0</v>
          </cell>
          <cell r="JC1202">
            <v>0</v>
          </cell>
          <cell r="JD1202">
            <v>0</v>
          </cell>
          <cell r="JE1202">
            <v>0</v>
          </cell>
          <cell r="JF1202">
            <v>0</v>
          </cell>
          <cell r="JG1202">
            <v>0</v>
          </cell>
          <cell r="JH1202">
            <v>0</v>
          </cell>
          <cell r="JI1202">
            <v>0</v>
          </cell>
          <cell r="JJ1202">
            <v>0</v>
          </cell>
          <cell r="JK1202">
            <v>0</v>
          </cell>
          <cell r="JL1202">
            <v>0</v>
          </cell>
          <cell r="JM1202">
            <v>0</v>
          </cell>
          <cell r="JN1202">
            <v>0</v>
          </cell>
          <cell r="JO1202">
            <v>0</v>
          </cell>
          <cell r="JP1202">
            <v>0</v>
          </cell>
          <cell r="JQ1202">
            <v>0</v>
          </cell>
          <cell r="JR1202">
            <v>0</v>
          </cell>
          <cell r="JS1202">
            <v>0</v>
          </cell>
          <cell r="JT1202">
            <v>0</v>
          </cell>
          <cell r="JU1202">
            <v>0</v>
          </cell>
          <cell r="JV1202">
            <v>0</v>
          </cell>
          <cell r="JW1202">
            <v>0</v>
          </cell>
          <cell r="JX1202">
            <v>0</v>
          </cell>
          <cell r="JY1202">
            <v>0</v>
          </cell>
          <cell r="JZ1202">
            <v>0</v>
          </cell>
          <cell r="KA1202">
            <v>0</v>
          </cell>
          <cell r="KB1202">
            <v>0</v>
          </cell>
          <cell r="KC1202">
            <v>0</v>
          </cell>
          <cell r="KD1202">
            <v>0</v>
          </cell>
          <cell r="KE1202">
            <v>0</v>
          </cell>
          <cell r="KF1202">
            <v>0</v>
          </cell>
          <cell r="KG1202">
            <v>0</v>
          </cell>
          <cell r="KH1202">
            <v>0</v>
          </cell>
          <cell r="KI1202">
            <v>0</v>
          </cell>
          <cell r="KJ1202">
            <v>0</v>
          </cell>
          <cell r="KK1202">
            <v>0</v>
          </cell>
          <cell r="KL1202">
            <v>0</v>
          </cell>
          <cell r="KM1202">
            <v>0</v>
          </cell>
          <cell r="KN1202">
            <v>0</v>
          </cell>
          <cell r="KO1202">
            <v>0</v>
          </cell>
          <cell r="KP1202">
            <v>0</v>
          </cell>
          <cell r="KQ1202">
            <v>0</v>
          </cell>
          <cell r="KR1202">
            <v>0</v>
          </cell>
          <cell r="KS1202">
            <v>0</v>
          </cell>
          <cell r="KT1202">
            <v>0</v>
          </cell>
          <cell r="KU1202">
            <v>0</v>
          </cell>
          <cell r="KV1202">
            <v>0</v>
          </cell>
          <cell r="KW1202">
            <v>0</v>
          </cell>
          <cell r="KX1202">
            <v>0</v>
          </cell>
          <cell r="KY1202">
            <v>0</v>
          </cell>
          <cell r="KZ1202">
            <v>0</v>
          </cell>
          <cell r="LA1202">
            <v>0</v>
          </cell>
          <cell r="LB1202">
            <v>0</v>
          </cell>
          <cell r="LC1202">
            <v>0</v>
          </cell>
          <cell r="LD1202">
            <v>0</v>
          </cell>
          <cell r="LE1202">
            <v>0</v>
          </cell>
          <cell r="LF1202">
            <v>0</v>
          </cell>
          <cell r="LG1202">
            <v>0</v>
          </cell>
          <cell r="LH1202">
            <v>0</v>
          </cell>
          <cell r="LI1202">
            <v>0</v>
          </cell>
          <cell r="LJ1202">
            <v>0</v>
          </cell>
          <cell r="LK1202">
            <v>0</v>
          </cell>
          <cell r="LL1202">
            <v>0</v>
          </cell>
          <cell r="LM1202">
            <v>0</v>
          </cell>
          <cell r="LN1202">
            <v>0</v>
          </cell>
          <cell r="LO1202">
            <v>0</v>
          </cell>
          <cell r="LP1202">
            <v>0</v>
          </cell>
          <cell r="LQ1202">
            <v>0</v>
          </cell>
          <cell r="LR1202">
            <v>0</v>
          </cell>
          <cell r="LS1202">
            <v>0</v>
          </cell>
          <cell r="LT1202">
            <v>0</v>
          </cell>
          <cell r="LU1202">
            <v>0</v>
          </cell>
          <cell r="LV1202">
            <v>0</v>
          </cell>
          <cell r="LW1202">
            <v>0</v>
          </cell>
          <cell r="LX1202">
            <v>0</v>
          </cell>
          <cell r="LY1202">
            <v>0</v>
          </cell>
          <cell r="LZ1202">
            <v>0</v>
          </cell>
          <cell r="MA1202">
            <v>0</v>
          </cell>
          <cell r="MB1202">
            <v>0</v>
          </cell>
          <cell r="MC1202">
            <v>0</v>
          </cell>
          <cell r="MD1202">
            <v>0</v>
          </cell>
          <cell r="ME1202">
            <v>0</v>
          </cell>
          <cell r="MF1202">
            <v>0</v>
          </cell>
          <cell r="MG1202">
            <v>0</v>
          </cell>
          <cell r="MH1202">
            <v>0</v>
          </cell>
          <cell r="MI1202">
            <v>0</v>
          </cell>
          <cell r="MJ1202">
            <v>0</v>
          </cell>
          <cell r="MK1202">
            <v>0</v>
          </cell>
          <cell r="ML1202">
            <v>0</v>
          </cell>
          <cell r="MM1202">
            <v>0</v>
          </cell>
          <cell r="MN1202">
            <v>0</v>
          </cell>
          <cell r="MO1202">
            <v>0</v>
          </cell>
          <cell r="MP1202">
            <v>0</v>
          </cell>
          <cell r="MQ1202">
            <v>0</v>
          </cell>
          <cell r="MR1202">
            <v>0</v>
          </cell>
          <cell r="MS1202">
            <v>0</v>
          </cell>
          <cell r="MT1202">
            <v>0</v>
          </cell>
          <cell r="MU1202">
            <v>0</v>
          </cell>
          <cell r="MV1202">
            <v>0</v>
          </cell>
          <cell r="MW1202">
            <v>0</v>
          </cell>
          <cell r="MX1202">
            <v>0</v>
          </cell>
          <cell r="MY1202">
            <v>0</v>
          </cell>
          <cell r="MZ1202">
            <v>0</v>
          </cell>
          <cell r="NA1202">
            <v>0</v>
          </cell>
          <cell r="NB1202">
            <v>0</v>
          </cell>
          <cell r="NC1202">
            <v>0</v>
          </cell>
          <cell r="ND1202">
            <v>0</v>
          </cell>
          <cell r="NE1202">
            <v>0</v>
          </cell>
          <cell r="NF1202">
            <v>0</v>
          </cell>
          <cell r="NG1202">
            <v>0</v>
          </cell>
          <cell r="NH1202">
            <v>0</v>
          </cell>
          <cell r="NI1202">
            <v>0</v>
          </cell>
          <cell r="NJ1202">
            <v>0</v>
          </cell>
          <cell r="NK1202">
            <v>0</v>
          </cell>
          <cell r="NL1202">
            <v>0</v>
          </cell>
          <cell r="NM1202">
            <v>0</v>
          </cell>
          <cell r="NN1202">
            <v>0</v>
          </cell>
          <cell r="NO1202">
            <v>0</v>
          </cell>
          <cell r="NP1202">
            <v>0</v>
          </cell>
          <cell r="NQ1202">
            <v>0</v>
          </cell>
          <cell r="NR1202">
            <v>0</v>
          </cell>
          <cell r="NS1202">
            <v>0</v>
          </cell>
          <cell r="NT1202">
            <v>0</v>
          </cell>
          <cell r="NU1202">
            <v>0</v>
          </cell>
          <cell r="NV1202">
            <v>0</v>
          </cell>
          <cell r="NW1202">
            <v>0</v>
          </cell>
          <cell r="NX1202">
            <v>0</v>
          </cell>
          <cell r="NY1202">
            <v>0</v>
          </cell>
          <cell r="NZ1202">
            <v>0</v>
          </cell>
          <cell r="OA1202">
            <v>0</v>
          </cell>
          <cell r="OB1202">
            <v>0</v>
          </cell>
          <cell r="OC1202">
            <v>0</v>
          </cell>
          <cell r="OD1202">
            <v>0</v>
          </cell>
          <cell r="OE1202">
            <v>0</v>
          </cell>
          <cell r="OF1202">
            <v>0</v>
          </cell>
          <cell r="OG1202">
            <v>0</v>
          </cell>
          <cell r="OH1202">
            <v>0</v>
          </cell>
          <cell r="OI1202">
            <v>0</v>
          </cell>
          <cell r="OJ1202">
            <v>0</v>
          </cell>
          <cell r="OK1202">
            <v>0</v>
          </cell>
          <cell r="OL1202">
            <v>0</v>
          </cell>
          <cell r="OM1202">
            <v>0</v>
          </cell>
          <cell r="ON1202">
            <v>0</v>
          </cell>
          <cell r="OO1202">
            <v>0</v>
          </cell>
          <cell r="OP1202">
            <v>0</v>
          </cell>
          <cell r="OQ1202">
            <v>0</v>
          </cell>
          <cell r="OR1202">
            <v>0</v>
          </cell>
          <cell r="OS1202">
            <v>0</v>
          </cell>
          <cell r="OT1202">
            <v>0</v>
          </cell>
          <cell r="OU1202">
            <v>0</v>
          </cell>
          <cell r="OV1202">
            <v>0</v>
          </cell>
          <cell r="OW1202">
            <v>0</v>
          </cell>
          <cell r="OX1202">
            <v>0</v>
          </cell>
          <cell r="OY1202">
            <v>0</v>
          </cell>
          <cell r="OZ1202">
            <v>0</v>
          </cell>
          <cell r="PA1202">
            <v>0</v>
          </cell>
          <cell r="PB1202">
            <v>0</v>
          </cell>
          <cell r="PC1202">
            <v>0</v>
          </cell>
          <cell r="PD1202">
            <v>0</v>
          </cell>
          <cell r="PE1202">
            <v>0</v>
          </cell>
          <cell r="PF1202">
            <v>0</v>
          </cell>
          <cell r="PG1202">
            <v>0</v>
          </cell>
          <cell r="PH1202">
            <v>0</v>
          </cell>
          <cell r="PI1202">
            <v>0</v>
          </cell>
          <cell r="PJ1202">
            <v>0</v>
          </cell>
          <cell r="PK1202">
            <v>0</v>
          </cell>
          <cell r="PL1202">
            <v>0</v>
          </cell>
          <cell r="PM1202">
            <v>0</v>
          </cell>
          <cell r="PN1202">
            <v>0</v>
          </cell>
          <cell r="PO1202">
            <v>0</v>
          </cell>
          <cell r="PP1202">
            <v>0</v>
          </cell>
          <cell r="PQ1202">
            <v>0</v>
          </cell>
          <cell r="PR1202">
            <v>0</v>
          </cell>
          <cell r="PS1202">
            <v>0</v>
          </cell>
          <cell r="PT1202">
            <v>0</v>
          </cell>
          <cell r="PU1202">
            <v>0</v>
          </cell>
          <cell r="PV1202">
            <v>0</v>
          </cell>
          <cell r="PW1202">
            <v>0</v>
          </cell>
          <cell r="PX1202">
            <v>0</v>
          </cell>
          <cell r="PY1202">
            <v>0</v>
          </cell>
          <cell r="PZ1202">
            <v>0</v>
          </cell>
          <cell r="QA1202">
            <v>0</v>
          </cell>
          <cell r="QB1202">
            <v>0</v>
          </cell>
          <cell r="QC1202">
            <v>0</v>
          </cell>
          <cell r="QD1202">
            <v>0</v>
          </cell>
          <cell r="QE1202">
            <v>0</v>
          </cell>
          <cell r="QF1202">
            <v>0</v>
          </cell>
          <cell r="QG1202">
            <v>0</v>
          </cell>
          <cell r="QH1202">
            <v>0</v>
          </cell>
          <cell r="QI1202">
            <v>0</v>
          </cell>
          <cell r="QJ1202">
            <v>0</v>
          </cell>
          <cell r="QK1202">
            <v>0</v>
          </cell>
          <cell r="QL1202">
            <v>0</v>
          </cell>
          <cell r="QM1202">
            <v>0</v>
          </cell>
          <cell r="QN1202">
            <v>0</v>
          </cell>
          <cell r="QO1202">
            <v>0</v>
          </cell>
          <cell r="QP1202">
            <v>0</v>
          </cell>
          <cell r="QQ1202">
            <v>0</v>
          </cell>
          <cell r="QR1202">
            <v>0</v>
          </cell>
          <cell r="QS1202">
            <v>0</v>
          </cell>
          <cell r="QT1202">
            <v>0</v>
          </cell>
          <cell r="QU1202">
            <v>0</v>
          </cell>
          <cell r="QV1202">
            <v>0</v>
          </cell>
          <cell r="QW1202">
            <v>0</v>
          </cell>
          <cell r="QX1202">
            <v>0</v>
          </cell>
          <cell r="QY1202">
            <v>0</v>
          </cell>
          <cell r="QZ1202">
            <v>0</v>
          </cell>
          <cell r="RA1202">
            <v>0</v>
          </cell>
          <cell r="RB1202">
            <v>0</v>
          </cell>
          <cell r="RC1202">
            <v>0</v>
          </cell>
          <cell r="RD1202">
            <v>0</v>
          </cell>
          <cell r="RE1202">
            <v>0</v>
          </cell>
          <cell r="RF1202">
            <v>0</v>
          </cell>
          <cell r="RG1202">
            <v>0</v>
          </cell>
          <cell r="RH1202">
            <v>0</v>
          </cell>
          <cell r="RI1202">
            <v>0</v>
          </cell>
          <cell r="RJ1202">
            <v>0</v>
          </cell>
          <cell r="RK1202">
            <v>0</v>
          </cell>
          <cell r="RL1202">
            <v>0</v>
          </cell>
          <cell r="RM1202">
            <v>0</v>
          </cell>
          <cell r="RN1202">
            <v>0</v>
          </cell>
          <cell r="RO1202">
            <v>0</v>
          </cell>
          <cell r="RP1202">
            <v>0</v>
          </cell>
          <cell r="RQ1202">
            <v>0</v>
          </cell>
          <cell r="RR1202">
            <v>0</v>
          </cell>
          <cell r="RS1202">
            <v>0</v>
          </cell>
          <cell r="RT1202">
            <v>0</v>
          </cell>
          <cell r="RU1202">
            <v>0</v>
          </cell>
          <cell r="RV1202">
            <v>0</v>
          </cell>
          <cell r="RW1202">
            <v>0</v>
          </cell>
          <cell r="RX1202">
            <v>0</v>
          </cell>
          <cell r="RY1202">
            <v>0</v>
          </cell>
          <cell r="RZ1202">
            <v>0</v>
          </cell>
          <cell r="SA1202">
            <v>0</v>
          </cell>
          <cell r="SB1202">
            <v>0</v>
          </cell>
          <cell r="SC1202">
            <v>0</v>
          </cell>
          <cell r="SD1202">
            <v>0</v>
          </cell>
          <cell r="SE1202">
            <v>0</v>
          </cell>
          <cell r="SF1202">
            <v>0</v>
          </cell>
          <cell r="SG1202">
            <v>0</v>
          </cell>
          <cell r="SH1202">
            <v>0</v>
          </cell>
          <cell r="SI1202">
            <v>0</v>
          </cell>
          <cell r="SJ1202">
            <v>0</v>
          </cell>
          <cell r="SK1202">
            <v>0</v>
          </cell>
          <cell r="SL1202">
            <v>0</v>
          </cell>
          <cell r="SM1202">
            <v>0</v>
          </cell>
          <cell r="SN1202">
            <v>0</v>
          </cell>
          <cell r="SO1202">
            <v>0</v>
          </cell>
          <cell r="SP1202">
            <v>0</v>
          </cell>
          <cell r="SQ1202">
            <v>0</v>
          </cell>
          <cell r="SR1202">
            <v>0</v>
          </cell>
          <cell r="SS1202">
            <v>0</v>
          </cell>
          <cell r="ST1202">
            <v>0</v>
          </cell>
          <cell r="SU1202">
            <v>0</v>
          </cell>
          <cell r="SV1202">
            <v>0</v>
          </cell>
          <cell r="SW1202">
            <v>0</v>
          </cell>
          <cell r="SX1202">
            <v>0</v>
          </cell>
          <cell r="SY1202">
            <v>0</v>
          </cell>
          <cell r="SZ1202">
            <v>0</v>
          </cell>
          <cell r="TA1202">
            <v>0</v>
          </cell>
          <cell r="TB1202">
            <v>0</v>
          </cell>
          <cell r="TC1202">
            <v>0</v>
          </cell>
          <cell r="TD1202">
            <v>0</v>
          </cell>
          <cell r="TE1202">
            <v>0</v>
          </cell>
          <cell r="TF1202">
            <v>0</v>
          </cell>
          <cell r="TG1202">
            <v>0</v>
          </cell>
          <cell r="TH1202">
            <v>0</v>
          </cell>
          <cell r="TI1202">
            <v>0</v>
          </cell>
          <cell r="TJ1202">
            <v>0</v>
          </cell>
          <cell r="TK1202">
            <v>0</v>
          </cell>
          <cell r="TL1202">
            <v>0</v>
          </cell>
          <cell r="TM1202">
            <v>0</v>
          </cell>
          <cell r="TN1202">
            <v>0</v>
          </cell>
          <cell r="TO1202">
            <v>0</v>
          </cell>
          <cell r="TP1202">
            <v>0</v>
          </cell>
          <cell r="TQ1202">
            <v>0</v>
          </cell>
          <cell r="TR1202">
            <v>0</v>
          </cell>
          <cell r="TS1202">
            <v>0</v>
          </cell>
          <cell r="TT1202">
            <v>0</v>
          </cell>
          <cell r="TU1202">
            <v>0</v>
          </cell>
          <cell r="TV1202">
            <v>0</v>
          </cell>
          <cell r="TW1202">
            <v>0</v>
          </cell>
          <cell r="TX1202">
            <v>0</v>
          </cell>
          <cell r="TY1202">
            <v>0</v>
          </cell>
          <cell r="TZ1202">
            <v>0</v>
          </cell>
          <cell r="UA1202">
            <v>0</v>
          </cell>
          <cell r="UB1202">
            <v>0</v>
          </cell>
          <cell r="UC1202">
            <v>0</v>
          </cell>
          <cell r="UD1202">
            <v>0</v>
          </cell>
          <cell r="UE1202">
            <v>0</v>
          </cell>
          <cell r="UF1202">
            <v>0</v>
          </cell>
          <cell r="UG1202">
            <v>0</v>
          </cell>
          <cell r="UH1202">
            <v>0</v>
          </cell>
          <cell r="UI1202">
            <v>0</v>
          </cell>
          <cell r="UJ1202">
            <v>0</v>
          </cell>
          <cell r="UK1202">
            <v>0</v>
          </cell>
          <cell r="UL1202">
            <v>0</v>
          </cell>
          <cell r="UM1202">
            <v>0</v>
          </cell>
          <cell r="UN1202">
            <v>0</v>
          </cell>
          <cell r="UO1202">
            <v>0</v>
          </cell>
          <cell r="UP1202">
            <v>0</v>
          </cell>
          <cell r="UQ1202">
            <v>0</v>
          </cell>
          <cell r="UR1202">
            <v>0</v>
          </cell>
          <cell r="US1202">
            <v>0</v>
          </cell>
          <cell r="UT1202">
            <v>0</v>
          </cell>
          <cell r="UU1202">
            <v>0</v>
          </cell>
          <cell r="UV1202">
            <v>0</v>
          </cell>
          <cell r="UW1202">
            <v>0</v>
          </cell>
          <cell r="UX1202">
            <v>0</v>
          </cell>
          <cell r="UY1202">
            <v>0</v>
          </cell>
          <cell r="UZ1202">
            <v>0</v>
          </cell>
          <cell r="VA1202">
            <v>0</v>
          </cell>
          <cell r="VB1202">
            <v>0</v>
          </cell>
          <cell r="VC1202">
            <v>0</v>
          </cell>
          <cell r="VD1202">
            <v>0</v>
          </cell>
          <cell r="VE1202">
            <v>0</v>
          </cell>
          <cell r="VF1202">
            <v>0</v>
          </cell>
          <cell r="VG1202">
            <v>0</v>
          </cell>
          <cell r="VH1202">
            <v>0</v>
          </cell>
          <cell r="VI1202">
            <v>0</v>
          </cell>
          <cell r="VJ1202">
            <v>0</v>
          </cell>
          <cell r="VK1202">
            <v>0</v>
          </cell>
          <cell r="VL1202">
            <v>0</v>
          </cell>
          <cell r="VM1202">
            <v>0</v>
          </cell>
          <cell r="VN1202">
            <v>0</v>
          </cell>
          <cell r="VO1202">
            <v>0</v>
          </cell>
          <cell r="VP1202">
            <v>0</v>
          </cell>
          <cell r="VQ1202">
            <v>0</v>
          </cell>
          <cell r="VR1202">
            <v>0</v>
          </cell>
          <cell r="VS1202">
            <v>0</v>
          </cell>
          <cell r="VT1202">
            <v>0</v>
          </cell>
          <cell r="VU1202">
            <v>0</v>
          </cell>
          <cell r="VV1202">
            <v>0</v>
          </cell>
          <cell r="VW1202">
            <v>0</v>
          </cell>
          <cell r="VX1202">
            <v>0</v>
          </cell>
          <cell r="VY1202">
            <v>0</v>
          </cell>
          <cell r="VZ1202">
            <v>0</v>
          </cell>
          <cell r="WA1202">
            <v>0</v>
          </cell>
          <cell r="WB1202">
            <v>0</v>
          </cell>
          <cell r="WC1202">
            <v>0</v>
          </cell>
          <cell r="WD1202">
            <v>0</v>
          </cell>
          <cell r="WE1202">
            <v>0</v>
          </cell>
        </row>
        <row r="1203">
          <cell r="B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>
            <v>0</v>
          </cell>
          <cell r="FY1203">
            <v>0</v>
          </cell>
          <cell r="FZ1203">
            <v>0</v>
          </cell>
          <cell r="GA1203">
            <v>0</v>
          </cell>
          <cell r="GB1203">
            <v>0</v>
          </cell>
          <cell r="GC1203">
            <v>0</v>
          </cell>
          <cell r="GD1203">
            <v>0</v>
          </cell>
          <cell r="GE1203">
            <v>0</v>
          </cell>
          <cell r="GF1203">
            <v>0</v>
          </cell>
          <cell r="GG1203">
            <v>0</v>
          </cell>
          <cell r="GH1203">
            <v>0</v>
          </cell>
          <cell r="GI1203">
            <v>0</v>
          </cell>
          <cell r="GJ1203">
            <v>0</v>
          </cell>
          <cell r="GK1203">
            <v>0</v>
          </cell>
          <cell r="GL1203">
            <v>0</v>
          </cell>
          <cell r="GM1203">
            <v>0</v>
          </cell>
          <cell r="GN1203">
            <v>0</v>
          </cell>
          <cell r="GO1203">
            <v>0</v>
          </cell>
          <cell r="GP1203">
            <v>0</v>
          </cell>
          <cell r="GQ1203">
            <v>0</v>
          </cell>
          <cell r="GR1203">
            <v>0</v>
          </cell>
          <cell r="GS1203">
            <v>0</v>
          </cell>
          <cell r="GT1203">
            <v>0</v>
          </cell>
          <cell r="GU1203">
            <v>0</v>
          </cell>
          <cell r="GV1203">
            <v>0</v>
          </cell>
          <cell r="GW1203">
            <v>0</v>
          </cell>
          <cell r="GX1203">
            <v>0</v>
          </cell>
          <cell r="GY1203">
            <v>0</v>
          </cell>
          <cell r="GZ1203">
            <v>0</v>
          </cell>
          <cell r="HA1203">
            <v>0</v>
          </cell>
          <cell r="HB1203">
            <v>0</v>
          </cell>
          <cell r="HC1203">
            <v>0</v>
          </cell>
          <cell r="HD1203">
            <v>0</v>
          </cell>
          <cell r="HE1203">
            <v>0</v>
          </cell>
          <cell r="HF1203">
            <v>0</v>
          </cell>
          <cell r="HG1203">
            <v>0</v>
          </cell>
          <cell r="HH1203">
            <v>0</v>
          </cell>
          <cell r="HI1203">
            <v>0</v>
          </cell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0</v>
          </cell>
          <cell r="HT1203">
            <v>0</v>
          </cell>
          <cell r="HU1203">
            <v>0</v>
          </cell>
          <cell r="HV1203">
            <v>0</v>
          </cell>
          <cell r="HW1203">
            <v>0</v>
          </cell>
          <cell r="HX1203">
            <v>0</v>
          </cell>
          <cell r="HY1203">
            <v>0</v>
          </cell>
          <cell r="HZ1203">
            <v>0</v>
          </cell>
          <cell r="IA1203">
            <v>0</v>
          </cell>
          <cell r="IB1203">
            <v>0</v>
          </cell>
          <cell r="IC1203">
            <v>0</v>
          </cell>
          <cell r="ID1203">
            <v>0</v>
          </cell>
          <cell r="IE1203">
            <v>0</v>
          </cell>
          <cell r="IF1203">
            <v>0</v>
          </cell>
          <cell r="IG1203">
            <v>0</v>
          </cell>
          <cell r="IH1203">
            <v>0</v>
          </cell>
          <cell r="II1203">
            <v>0</v>
          </cell>
          <cell r="IJ1203">
            <v>0</v>
          </cell>
          <cell r="IK1203">
            <v>0</v>
          </cell>
          <cell r="IL1203">
            <v>0</v>
          </cell>
          <cell r="IM1203">
            <v>0</v>
          </cell>
          <cell r="IN1203">
            <v>0</v>
          </cell>
          <cell r="IO1203">
            <v>0</v>
          </cell>
          <cell r="IP1203">
            <v>0</v>
          </cell>
          <cell r="IQ1203">
            <v>0</v>
          </cell>
          <cell r="IR1203">
            <v>0</v>
          </cell>
          <cell r="IS1203">
            <v>0</v>
          </cell>
          <cell r="IT1203">
            <v>0</v>
          </cell>
          <cell r="IU1203">
            <v>0</v>
          </cell>
          <cell r="IV1203">
            <v>0</v>
          </cell>
          <cell r="IW1203">
            <v>0</v>
          </cell>
          <cell r="IX1203">
            <v>0</v>
          </cell>
          <cell r="IY1203">
            <v>0</v>
          </cell>
          <cell r="IZ1203">
            <v>0</v>
          </cell>
          <cell r="JA1203">
            <v>0</v>
          </cell>
          <cell r="JB1203">
            <v>0</v>
          </cell>
          <cell r="JC1203">
            <v>0</v>
          </cell>
          <cell r="JD1203">
            <v>0</v>
          </cell>
          <cell r="JE1203">
            <v>0</v>
          </cell>
          <cell r="JF1203">
            <v>0</v>
          </cell>
          <cell r="JG1203">
            <v>0</v>
          </cell>
          <cell r="JH1203">
            <v>0</v>
          </cell>
          <cell r="JI1203">
            <v>0</v>
          </cell>
          <cell r="JJ1203">
            <v>0</v>
          </cell>
          <cell r="JK1203">
            <v>0</v>
          </cell>
          <cell r="JL1203">
            <v>0</v>
          </cell>
          <cell r="JM1203">
            <v>0</v>
          </cell>
          <cell r="JN1203">
            <v>0</v>
          </cell>
          <cell r="JO1203">
            <v>0</v>
          </cell>
          <cell r="JP1203">
            <v>0</v>
          </cell>
          <cell r="JQ1203">
            <v>0</v>
          </cell>
          <cell r="JR1203">
            <v>0</v>
          </cell>
          <cell r="JS1203">
            <v>0</v>
          </cell>
          <cell r="JT1203">
            <v>0</v>
          </cell>
          <cell r="JU1203">
            <v>0</v>
          </cell>
          <cell r="JV1203">
            <v>0</v>
          </cell>
          <cell r="JW1203">
            <v>0</v>
          </cell>
          <cell r="JX1203">
            <v>0</v>
          </cell>
          <cell r="JY1203">
            <v>0</v>
          </cell>
          <cell r="JZ1203">
            <v>0</v>
          </cell>
          <cell r="KA1203">
            <v>0</v>
          </cell>
          <cell r="KB1203">
            <v>0</v>
          </cell>
          <cell r="KC1203">
            <v>0</v>
          </cell>
          <cell r="KD1203">
            <v>0</v>
          </cell>
          <cell r="KE1203">
            <v>0</v>
          </cell>
          <cell r="KF1203">
            <v>0</v>
          </cell>
          <cell r="KG1203">
            <v>0</v>
          </cell>
          <cell r="KH1203">
            <v>0</v>
          </cell>
          <cell r="KI1203">
            <v>0</v>
          </cell>
          <cell r="KJ1203">
            <v>0</v>
          </cell>
          <cell r="KK1203">
            <v>0</v>
          </cell>
          <cell r="KL1203">
            <v>0</v>
          </cell>
          <cell r="KM1203">
            <v>0</v>
          </cell>
          <cell r="KN1203">
            <v>0</v>
          </cell>
          <cell r="KO1203">
            <v>0</v>
          </cell>
          <cell r="KP1203">
            <v>0</v>
          </cell>
          <cell r="KQ1203">
            <v>0</v>
          </cell>
          <cell r="KR1203">
            <v>0</v>
          </cell>
          <cell r="KS1203">
            <v>0</v>
          </cell>
          <cell r="KT1203">
            <v>0</v>
          </cell>
          <cell r="KU1203">
            <v>0</v>
          </cell>
          <cell r="KV1203">
            <v>0</v>
          </cell>
          <cell r="KW1203">
            <v>0</v>
          </cell>
          <cell r="KX1203">
            <v>0</v>
          </cell>
          <cell r="KY1203">
            <v>0</v>
          </cell>
          <cell r="KZ1203">
            <v>0</v>
          </cell>
          <cell r="LA1203">
            <v>0</v>
          </cell>
          <cell r="LB1203">
            <v>0</v>
          </cell>
          <cell r="LC1203">
            <v>0</v>
          </cell>
          <cell r="LD1203">
            <v>0</v>
          </cell>
          <cell r="LE1203">
            <v>0</v>
          </cell>
          <cell r="LF1203">
            <v>0</v>
          </cell>
          <cell r="LG1203">
            <v>0</v>
          </cell>
          <cell r="LH1203">
            <v>0</v>
          </cell>
          <cell r="LI1203">
            <v>0</v>
          </cell>
          <cell r="LJ1203">
            <v>0</v>
          </cell>
          <cell r="LK1203">
            <v>0</v>
          </cell>
          <cell r="LL1203">
            <v>0</v>
          </cell>
          <cell r="LM1203">
            <v>0</v>
          </cell>
          <cell r="LN1203">
            <v>0</v>
          </cell>
          <cell r="LO1203">
            <v>0</v>
          </cell>
          <cell r="LP1203">
            <v>0</v>
          </cell>
          <cell r="LQ1203">
            <v>0</v>
          </cell>
          <cell r="LR1203">
            <v>0</v>
          </cell>
          <cell r="LS1203">
            <v>0</v>
          </cell>
          <cell r="LT1203">
            <v>0</v>
          </cell>
          <cell r="LU1203">
            <v>0</v>
          </cell>
          <cell r="LV1203">
            <v>0</v>
          </cell>
          <cell r="LW1203">
            <v>0</v>
          </cell>
          <cell r="LX1203">
            <v>0</v>
          </cell>
          <cell r="LY1203">
            <v>0</v>
          </cell>
          <cell r="LZ1203">
            <v>0</v>
          </cell>
          <cell r="MA1203">
            <v>0</v>
          </cell>
          <cell r="MB1203">
            <v>0</v>
          </cell>
          <cell r="MC1203">
            <v>0</v>
          </cell>
          <cell r="MD1203">
            <v>0</v>
          </cell>
          <cell r="ME1203">
            <v>0</v>
          </cell>
          <cell r="MF1203">
            <v>0</v>
          </cell>
          <cell r="MG1203">
            <v>0</v>
          </cell>
          <cell r="MH1203">
            <v>0</v>
          </cell>
          <cell r="MI1203">
            <v>0</v>
          </cell>
          <cell r="MJ1203">
            <v>0</v>
          </cell>
          <cell r="MK1203">
            <v>0</v>
          </cell>
          <cell r="ML1203">
            <v>0</v>
          </cell>
          <cell r="MM1203">
            <v>0</v>
          </cell>
          <cell r="MN1203">
            <v>0</v>
          </cell>
          <cell r="MO1203">
            <v>0</v>
          </cell>
          <cell r="MP1203">
            <v>0</v>
          </cell>
          <cell r="MQ1203">
            <v>0</v>
          </cell>
          <cell r="MR1203">
            <v>0</v>
          </cell>
          <cell r="MS1203">
            <v>0</v>
          </cell>
          <cell r="MT1203">
            <v>0</v>
          </cell>
          <cell r="MU1203">
            <v>0</v>
          </cell>
          <cell r="MV1203">
            <v>0</v>
          </cell>
          <cell r="MW1203">
            <v>0</v>
          </cell>
          <cell r="MX1203">
            <v>0</v>
          </cell>
          <cell r="MY1203">
            <v>0</v>
          </cell>
          <cell r="MZ1203">
            <v>0</v>
          </cell>
          <cell r="NA1203">
            <v>0</v>
          </cell>
          <cell r="NB1203">
            <v>0</v>
          </cell>
          <cell r="NC1203">
            <v>0</v>
          </cell>
          <cell r="ND1203">
            <v>0</v>
          </cell>
          <cell r="NE1203">
            <v>0</v>
          </cell>
          <cell r="NF1203">
            <v>0</v>
          </cell>
          <cell r="NG1203">
            <v>0</v>
          </cell>
          <cell r="NH1203">
            <v>0</v>
          </cell>
          <cell r="NI1203">
            <v>0</v>
          </cell>
          <cell r="NJ1203">
            <v>0</v>
          </cell>
          <cell r="NK1203">
            <v>0</v>
          </cell>
          <cell r="NL1203">
            <v>0</v>
          </cell>
          <cell r="NM1203">
            <v>0</v>
          </cell>
          <cell r="NN1203">
            <v>0</v>
          </cell>
          <cell r="NO1203">
            <v>0</v>
          </cell>
          <cell r="NP1203">
            <v>0</v>
          </cell>
          <cell r="NQ1203">
            <v>0</v>
          </cell>
          <cell r="NR1203">
            <v>0</v>
          </cell>
          <cell r="NS1203">
            <v>0</v>
          </cell>
          <cell r="NT1203">
            <v>0</v>
          </cell>
          <cell r="NU1203">
            <v>0</v>
          </cell>
          <cell r="NV1203">
            <v>0</v>
          </cell>
          <cell r="NW1203">
            <v>0</v>
          </cell>
          <cell r="NX1203">
            <v>0</v>
          </cell>
          <cell r="NY1203">
            <v>0</v>
          </cell>
          <cell r="NZ1203">
            <v>0</v>
          </cell>
          <cell r="OA1203">
            <v>0</v>
          </cell>
          <cell r="OB1203">
            <v>0</v>
          </cell>
          <cell r="OC1203">
            <v>0</v>
          </cell>
          <cell r="OD1203">
            <v>0</v>
          </cell>
          <cell r="OE1203">
            <v>0</v>
          </cell>
          <cell r="OF1203">
            <v>0</v>
          </cell>
          <cell r="OG1203">
            <v>0</v>
          </cell>
          <cell r="OH1203">
            <v>0</v>
          </cell>
          <cell r="OI1203">
            <v>0</v>
          </cell>
          <cell r="OJ1203">
            <v>0</v>
          </cell>
          <cell r="OK1203">
            <v>0</v>
          </cell>
          <cell r="OL1203">
            <v>0</v>
          </cell>
          <cell r="OM1203">
            <v>0</v>
          </cell>
          <cell r="ON1203">
            <v>0</v>
          </cell>
          <cell r="OO1203">
            <v>0</v>
          </cell>
          <cell r="OP1203">
            <v>0</v>
          </cell>
          <cell r="OQ1203">
            <v>0</v>
          </cell>
          <cell r="OR1203">
            <v>0</v>
          </cell>
          <cell r="OS1203">
            <v>0</v>
          </cell>
          <cell r="OT1203">
            <v>0</v>
          </cell>
          <cell r="OU1203">
            <v>0</v>
          </cell>
          <cell r="OV1203">
            <v>0</v>
          </cell>
          <cell r="OW1203">
            <v>0</v>
          </cell>
          <cell r="OX1203">
            <v>0</v>
          </cell>
          <cell r="OY1203">
            <v>0</v>
          </cell>
          <cell r="OZ1203">
            <v>0</v>
          </cell>
          <cell r="PA1203">
            <v>0</v>
          </cell>
          <cell r="PB1203">
            <v>0</v>
          </cell>
          <cell r="PC1203">
            <v>0</v>
          </cell>
          <cell r="PD1203">
            <v>0</v>
          </cell>
          <cell r="PE1203">
            <v>0</v>
          </cell>
          <cell r="PF1203">
            <v>0</v>
          </cell>
          <cell r="PG1203">
            <v>0</v>
          </cell>
          <cell r="PH1203">
            <v>0</v>
          </cell>
          <cell r="PI1203">
            <v>0</v>
          </cell>
          <cell r="PJ1203">
            <v>0</v>
          </cell>
          <cell r="PK1203">
            <v>0</v>
          </cell>
          <cell r="PL1203">
            <v>0</v>
          </cell>
          <cell r="PM1203">
            <v>0</v>
          </cell>
          <cell r="PN1203">
            <v>0</v>
          </cell>
          <cell r="PO1203">
            <v>0</v>
          </cell>
          <cell r="PP1203">
            <v>0</v>
          </cell>
          <cell r="PQ1203">
            <v>0</v>
          </cell>
          <cell r="PR1203">
            <v>0</v>
          </cell>
          <cell r="PS1203">
            <v>0</v>
          </cell>
          <cell r="PT1203">
            <v>0</v>
          </cell>
          <cell r="PU1203">
            <v>0</v>
          </cell>
          <cell r="PV1203">
            <v>0</v>
          </cell>
          <cell r="PW1203">
            <v>0</v>
          </cell>
          <cell r="PX1203">
            <v>0</v>
          </cell>
          <cell r="PY1203">
            <v>0</v>
          </cell>
          <cell r="PZ1203">
            <v>0</v>
          </cell>
          <cell r="QA1203">
            <v>0</v>
          </cell>
          <cell r="QB1203">
            <v>0</v>
          </cell>
          <cell r="QC1203">
            <v>0</v>
          </cell>
          <cell r="QD1203">
            <v>0</v>
          </cell>
          <cell r="QE1203">
            <v>0</v>
          </cell>
          <cell r="QF1203">
            <v>0</v>
          </cell>
          <cell r="QG1203">
            <v>0</v>
          </cell>
          <cell r="QH1203">
            <v>0</v>
          </cell>
          <cell r="QI1203">
            <v>0</v>
          </cell>
          <cell r="QJ1203">
            <v>0</v>
          </cell>
          <cell r="QK1203">
            <v>0</v>
          </cell>
          <cell r="QL1203">
            <v>0</v>
          </cell>
          <cell r="QM1203">
            <v>0</v>
          </cell>
          <cell r="QN1203">
            <v>0</v>
          </cell>
          <cell r="QO1203">
            <v>0</v>
          </cell>
          <cell r="QP1203">
            <v>0</v>
          </cell>
          <cell r="QQ1203">
            <v>0</v>
          </cell>
          <cell r="QR1203">
            <v>0</v>
          </cell>
          <cell r="QS1203">
            <v>0</v>
          </cell>
          <cell r="QT1203">
            <v>0</v>
          </cell>
          <cell r="QU1203">
            <v>0</v>
          </cell>
          <cell r="QV1203">
            <v>0</v>
          </cell>
          <cell r="QW1203">
            <v>0</v>
          </cell>
          <cell r="QX1203">
            <v>0</v>
          </cell>
          <cell r="QY1203">
            <v>0</v>
          </cell>
          <cell r="QZ1203">
            <v>0</v>
          </cell>
          <cell r="RA1203">
            <v>0</v>
          </cell>
          <cell r="RB1203">
            <v>0</v>
          </cell>
          <cell r="RC1203">
            <v>0</v>
          </cell>
          <cell r="RD1203">
            <v>0</v>
          </cell>
          <cell r="RE1203">
            <v>0</v>
          </cell>
          <cell r="RF1203">
            <v>0</v>
          </cell>
          <cell r="RG1203">
            <v>0</v>
          </cell>
          <cell r="RH1203">
            <v>0</v>
          </cell>
          <cell r="RI1203">
            <v>0</v>
          </cell>
          <cell r="RJ1203">
            <v>0</v>
          </cell>
          <cell r="RK1203">
            <v>0</v>
          </cell>
          <cell r="RL1203">
            <v>0</v>
          </cell>
          <cell r="RM1203">
            <v>0</v>
          </cell>
          <cell r="RN1203">
            <v>0</v>
          </cell>
          <cell r="RO1203">
            <v>0</v>
          </cell>
          <cell r="RP1203">
            <v>0</v>
          </cell>
          <cell r="RQ1203">
            <v>0</v>
          </cell>
          <cell r="RR1203">
            <v>0</v>
          </cell>
          <cell r="RS1203">
            <v>0</v>
          </cell>
          <cell r="RT1203">
            <v>0</v>
          </cell>
          <cell r="RU1203">
            <v>0</v>
          </cell>
          <cell r="RV1203">
            <v>0</v>
          </cell>
          <cell r="RW1203">
            <v>0</v>
          </cell>
          <cell r="RX1203">
            <v>0</v>
          </cell>
          <cell r="RY1203">
            <v>0</v>
          </cell>
          <cell r="RZ1203">
            <v>0</v>
          </cell>
          <cell r="SA1203">
            <v>0</v>
          </cell>
          <cell r="SB1203">
            <v>0</v>
          </cell>
          <cell r="SC1203">
            <v>0</v>
          </cell>
          <cell r="SD1203">
            <v>0</v>
          </cell>
          <cell r="SE1203">
            <v>0</v>
          </cell>
          <cell r="SF1203">
            <v>0</v>
          </cell>
          <cell r="SG1203">
            <v>0</v>
          </cell>
          <cell r="SH1203">
            <v>0</v>
          </cell>
          <cell r="SI1203">
            <v>0</v>
          </cell>
          <cell r="SJ1203">
            <v>0</v>
          </cell>
          <cell r="SK1203">
            <v>0</v>
          </cell>
          <cell r="SL1203">
            <v>0</v>
          </cell>
          <cell r="SM1203">
            <v>0</v>
          </cell>
          <cell r="SN1203">
            <v>0</v>
          </cell>
          <cell r="SO1203">
            <v>0</v>
          </cell>
          <cell r="SP1203">
            <v>0</v>
          </cell>
          <cell r="SQ1203">
            <v>0</v>
          </cell>
          <cell r="SR1203">
            <v>0</v>
          </cell>
          <cell r="SS1203">
            <v>0</v>
          </cell>
          <cell r="ST1203">
            <v>0</v>
          </cell>
          <cell r="SU1203">
            <v>0</v>
          </cell>
          <cell r="SV1203">
            <v>0</v>
          </cell>
          <cell r="SW1203">
            <v>0</v>
          </cell>
          <cell r="SX1203">
            <v>0</v>
          </cell>
          <cell r="SY1203">
            <v>0</v>
          </cell>
          <cell r="SZ1203">
            <v>0</v>
          </cell>
          <cell r="TA1203">
            <v>0</v>
          </cell>
          <cell r="TB1203">
            <v>0</v>
          </cell>
          <cell r="TC1203">
            <v>0</v>
          </cell>
          <cell r="TD1203">
            <v>0</v>
          </cell>
          <cell r="TE1203">
            <v>0</v>
          </cell>
          <cell r="TF1203">
            <v>0</v>
          </cell>
          <cell r="TG1203">
            <v>0</v>
          </cell>
          <cell r="TH1203">
            <v>0</v>
          </cell>
          <cell r="TI1203">
            <v>0</v>
          </cell>
          <cell r="TJ1203">
            <v>0</v>
          </cell>
          <cell r="TK1203">
            <v>0</v>
          </cell>
          <cell r="TL1203">
            <v>0</v>
          </cell>
          <cell r="TM1203">
            <v>0</v>
          </cell>
          <cell r="TN1203">
            <v>0</v>
          </cell>
          <cell r="TO1203">
            <v>0</v>
          </cell>
          <cell r="TP1203">
            <v>0</v>
          </cell>
          <cell r="TQ1203">
            <v>0</v>
          </cell>
          <cell r="TR1203">
            <v>0</v>
          </cell>
          <cell r="TS1203">
            <v>0</v>
          </cell>
          <cell r="TT1203">
            <v>0</v>
          </cell>
          <cell r="TU1203">
            <v>0</v>
          </cell>
          <cell r="TV1203">
            <v>0</v>
          </cell>
          <cell r="TW1203">
            <v>0</v>
          </cell>
          <cell r="TX1203">
            <v>0</v>
          </cell>
          <cell r="TY1203">
            <v>0</v>
          </cell>
          <cell r="TZ1203">
            <v>0</v>
          </cell>
          <cell r="UA1203">
            <v>0</v>
          </cell>
          <cell r="UB1203">
            <v>0</v>
          </cell>
          <cell r="UC1203">
            <v>0</v>
          </cell>
          <cell r="UD1203">
            <v>0</v>
          </cell>
          <cell r="UE1203">
            <v>0</v>
          </cell>
          <cell r="UF1203">
            <v>0</v>
          </cell>
          <cell r="UG1203">
            <v>0</v>
          </cell>
          <cell r="UH1203">
            <v>0</v>
          </cell>
          <cell r="UI1203">
            <v>0</v>
          </cell>
          <cell r="UJ1203">
            <v>0</v>
          </cell>
          <cell r="UK1203">
            <v>0</v>
          </cell>
          <cell r="UL1203">
            <v>0</v>
          </cell>
          <cell r="UM1203">
            <v>0</v>
          </cell>
          <cell r="UN1203">
            <v>0</v>
          </cell>
          <cell r="UO1203">
            <v>0</v>
          </cell>
          <cell r="UP1203">
            <v>0</v>
          </cell>
          <cell r="UQ1203">
            <v>0</v>
          </cell>
          <cell r="UR1203">
            <v>0</v>
          </cell>
          <cell r="US1203">
            <v>0</v>
          </cell>
          <cell r="UT1203">
            <v>0</v>
          </cell>
          <cell r="UU1203">
            <v>0</v>
          </cell>
          <cell r="UV1203">
            <v>0</v>
          </cell>
          <cell r="UW1203">
            <v>0</v>
          </cell>
          <cell r="UX1203">
            <v>0</v>
          </cell>
          <cell r="UY1203">
            <v>0</v>
          </cell>
          <cell r="UZ1203">
            <v>0</v>
          </cell>
          <cell r="VA1203">
            <v>0</v>
          </cell>
          <cell r="VB1203">
            <v>0</v>
          </cell>
          <cell r="VC1203">
            <v>0</v>
          </cell>
          <cell r="VD1203">
            <v>0</v>
          </cell>
          <cell r="VE1203">
            <v>0</v>
          </cell>
          <cell r="VF1203">
            <v>0</v>
          </cell>
          <cell r="VG1203">
            <v>0</v>
          </cell>
          <cell r="VH1203">
            <v>0</v>
          </cell>
          <cell r="VI1203">
            <v>0</v>
          </cell>
          <cell r="VJ1203">
            <v>0</v>
          </cell>
          <cell r="VK1203">
            <v>0</v>
          </cell>
          <cell r="VL1203">
            <v>0</v>
          </cell>
          <cell r="VM1203">
            <v>0</v>
          </cell>
          <cell r="VN1203">
            <v>0</v>
          </cell>
          <cell r="VO1203">
            <v>0</v>
          </cell>
          <cell r="VP1203">
            <v>0</v>
          </cell>
          <cell r="VQ1203">
            <v>0</v>
          </cell>
          <cell r="VR1203">
            <v>0</v>
          </cell>
          <cell r="VS1203">
            <v>0</v>
          </cell>
          <cell r="VT1203">
            <v>0</v>
          </cell>
          <cell r="VU1203">
            <v>0</v>
          </cell>
          <cell r="VV1203">
            <v>0</v>
          </cell>
          <cell r="VW1203">
            <v>0</v>
          </cell>
          <cell r="VX1203">
            <v>0</v>
          </cell>
          <cell r="VY1203">
            <v>0</v>
          </cell>
          <cell r="VZ1203">
            <v>0</v>
          </cell>
          <cell r="WA1203">
            <v>0</v>
          </cell>
          <cell r="WB1203">
            <v>0</v>
          </cell>
          <cell r="WC1203">
            <v>0</v>
          </cell>
          <cell r="WD1203">
            <v>0</v>
          </cell>
          <cell r="WE1203">
            <v>0</v>
          </cell>
        </row>
        <row r="1204">
          <cell r="B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  <cell r="FT1204">
            <v>0</v>
          </cell>
          <cell r="FU1204">
            <v>0</v>
          </cell>
          <cell r="FV1204">
            <v>0</v>
          </cell>
          <cell r="FW1204">
            <v>0</v>
          </cell>
          <cell r="FX1204">
            <v>0</v>
          </cell>
          <cell r="FY1204">
            <v>0</v>
          </cell>
          <cell r="FZ1204">
            <v>0</v>
          </cell>
          <cell r="GA1204">
            <v>0</v>
          </cell>
          <cell r="GB1204">
            <v>0</v>
          </cell>
          <cell r="GC1204">
            <v>0</v>
          </cell>
          <cell r="GD1204">
            <v>0</v>
          </cell>
          <cell r="GE1204">
            <v>0</v>
          </cell>
          <cell r="GF1204">
            <v>0</v>
          </cell>
          <cell r="GG1204">
            <v>0</v>
          </cell>
          <cell r="GH1204">
            <v>0</v>
          </cell>
          <cell r="GI1204">
            <v>0</v>
          </cell>
          <cell r="GJ1204">
            <v>0</v>
          </cell>
          <cell r="GK1204">
            <v>0</v>
          </cell>
          <cell r="GL1204">
            <v>0</v>
          </cell>
          <cell r="GM1204">
            <v>0</v>
          </cell>
          <cell r="GN1204">
            <v>0</v>
          </cell>
          <cell r="GO1204">
            <v>0</v>
          </cell>
          <cell r="GP1204">
            <v>0</v>
          </cell>
          <cell r="GQ1204">
            <v>0</v>
          </cell>
          <cell r="GR1204">
            <v>0</v>
          </cell>
          <cell r="GS1204">
            <v>0</v>
          </cell>
          <cell r="GT1204">
            <v>0</v>
          </cell>
          <cell r="GU1204">
            <v>0</v>
          </cell>
          <cell r="GV1204">
            <v>0</v>
          </cell>
          <cell r="GW1204">
            <v>0</v>
          </cell>
          <cell r="GX1204">
            <v>0</v>
          </cell>
          <cell r="GY1204">
            <v>0</v>
          </cell>
          <cell r="GZ1204">
            <v>0</v>
          </cell>
          <cell r="HA1204">
            <v>0</v>
          </cell>
          <cell r="HB1204">
            <v>0</v>
          </cell>
          <cell r="HC1204">
            <v>0</v>
          </cell>
          <cell r="HD1204">
            <v>0</v>
          </cell>
          <cell r="HE1204">
            <v>0</v>
          </cell>
          <cell r="HF1204">
            <v>0</v>
          </cell>
          <cell r="HG1204">
            <v>0</v>
          </cell>
          <cell r="HH1204">
            <v>0</v>
          </cell>
          <cell r="HI1204">
            <v>0</v>
          </cell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0</v>
          </cell>
          <cell r="HT1204">
            <v>0</v>
          </cell>
          <cell r="HU1204">
            <v>0</v>
          </cell>
          <cell r="HV1204">
            <v>0</v>
          </cell>
          <cell r="HW1204">
            <v>0</v>
          </cell>
          <cell r="HX1204">
            <v>0</v>
          </cell>
          <cell r="HY1204">
            <v>0</v>
          </cell>
          <cell r="HZ1204">
            <v>0</v>
          </cell>
          <cell r="IA1204">
            <v>0</v>
          </cell>
          <cell r="IB1204">
            <v>0</v>
          </cell>
          <cell r="IC1204">
            <v>0</v>
          </cell>
          <cell r="ID1204">
            <v>0</v>
          </cell>
          <cell r="IE1204">
            <v>0</v>
          </cell>
          <cell r="IF1204">
            <v>0</v>
          </cell>
          <cell r="IG1204">
            <v>0</v>
          </cell>
          <cell r="IH1204">
            <v>0</v>
          </cell>
          <cell r="II1204">
            <v>0</v>
          </cell>
          <cell r="IJ1204">
            <v>0</v>
          </cell>
          <cell r="IK1204">
            <v>0</v>
          </cell>
          <cell r="IL1204">
            <v>0</v>
          </cell>
          <cell r="IM1204">
            <v>0</v>
          </cell>
          <cell r="IN1204">
            <v>0</v>
          </cell>
          <cell r="IO1204">
            <v>0</v>
          </cell>
          <cell r="IP1204">
            <v>0</v>
          </cell>
          <cell r="IQ1204">
            <v>0</v>
          </cell>
          <cell r="IR1204">
            <v>0</v>
          </cell>
          <cell r="IS1204">
            <v>0</v>
          </cell>
          <cell r="IT1204">
            <v>0</v>
          </cell>
          <cell r="IU1204">
            <v>0</v>
          </cell>
          <cell r="IV1204">
            <v>0</v>
          </cell>
          <cell r="IW1204">
            <v>0</v>
          </cell>
          <cell r="IX1204">
            <v>0</v>
          </cell>
          <cell r="IY1204">
            <v>0</v>
          </cell>
          <cell r="IZ1204">
            <v>0</v>
          </cell>
          <cell r="JA1204">
            <v>0</v>
          </cell>
          <cell r="JB1204">
            <v>0</v>
          </cell>
          <cell r="JC1204">
            <v>0</v>
          </cell>
          <cell r="JD1204">
            <v>0</v>
          </cell>
          <cell r="JE1204">
            <v>0</v>
          </cell>
          <cell r="JF1204">
            <v>0</v>
          </cell>
          <cell r="JG1204">
            <v>0</v>
          </cell>
          <cell r="JH1204">
            <v>0</v>
          </cell>
          <cell r="JI1204">
            <v>0</v>
          </cell>
          <cell r="JJ1204">
            <v>0</v>
          </cell>
          <cell r="JK1204">
            <v>0</v>
          </cell>
          <cell r="JL1204">
            <v>0</v>
          </cell>
          <cell r="JM1204">
            <v>0</v>
          </cell>
          <cell r="JN1204">
            <v>0</v>
          </cell>
          <cell r="JO1204">
            <v>0</v>
          </cell>
          <cell r="JP1204">
            <v>0</v>
          </cell>
          <cell r="JQ1204">
            <v>0</v>
          </cell>
          <cell r="JR1204">
            <v>0</v>
          </cell>
          <cell r="JS1204">
            <v>0</v>
          </cell>
          <cell r="JT1204">
            <v>0</v>
          </cell>
          <cell r="JU1204">
            <v>0</v>
          </cell>
          <cell r="JV1204">
            <v>0</v>
          </cell>
          <cell r="JW1204">
            <v>0</v>
          </cell>
          <cell r="JX1204">
            <v>0</v>
          </cell>
          <cell r="JY1204">
            <v>0</v>
          </cell>
          <cell r="JZ1204">
            <v>0</v>
          </cell>
          <cell r="KA1204">
            <v>0</v>
          </cell>
          <cell r="KB1204">
            <v>0</v>
          </cell>
          <cell r="KC1204">
            <v>0</v>
          </cell>
          <cell r="KD1204">
            <v>0</v>
          </cell>
          <cell r="KE1204">
            <v>0</v>
          </cell>
          <cell r="KF1204">
            <v>0</v>
          </cell>
          <cell r="KG1204">
            <v>0</v>
          </cell>
          <cell r="KH1204">
            <v>0</v>
          </cell>
          <cell r="KI1204">
            <v>0</v>
          </cell>
          <cell r="KJ1204">
            <v>0</v>
          </cell>
          <cell r="KK1204">
            <v>0</v>
          </cell>
          <cell r="KL1204">
            <v>0</v>
          </cell>
          <cell r="KM1204">
            <v>0</v>
          </cell>
          <cell r="KN1204">
            <v>0</v>
          </cell>
          <cell r="KO1204">
            <v>0</v>
          </cell>
          <cell r="KP1204">
            <v>0</v>
          </cell>
          <cell r="KQ1204">
            <v>0</v>
          </cell>
          <cell r="KR1204">
            <v>0</v>
          </cell>
          <cell r="KS1204">
            <v>0</v>
          </cell>
          <cell r="KT1204">
            <v>0</v>
          </cell>
          <cell r="KU1204">
            <v>0</v>
          </cell>
          <cell r="KV1204">
            <v>0</v>
          </cell>
          <cell r="KW1204">
            <v>0</v>
          </cell>
          <cell r="KX1204">
            <v>0</v>
          </cell>
          <cell r="KY1204">
            <v>0</v>
          </cell>
          <cell r="KZ1204">
            <v>0</v>
          </cell>
          <cell r="LA1204">
            <v>0</v>
          </cell>
          <cell r="LB1204">
            <v>0</v>
          </cell>
          <cell r="LC1204">
            <v>0</v>
          </cell>
          <cell r="LD1204">
            <v>0</v>
          </cell>
          <cell r="LE1204">
            <v>0</v>
          </cell>
          <cell r="LF1204">
            <v>0</v>
          </cell>
          <cell r="LG1204">
            <v>0</v>
          </cell>
          <cell r="LH1204">
            <v>0</v>
          </cell>
          <cell r="LI1204">
            <v>0</v>
          </cell>
          <cell r="LJ1204">
            <v>0</v>
          </cell>
          <cell r="LK1204">
            <v>0</v>
          </cell>
          <cell r="LL1204">
            <v>0</v>
          </cell>
          <cell r="LM1204">
            <v>0</v>
          </cell>
          <cell r="LN1204">
            <v>0</v>
          </cell>
          <cell r="LO1204">
            <v>0</v>
          </cell>
          <cell r="LP1204">
            <v>0</v>
          </cell>
          <cell r="LQ1204">
            <v>0</v>
          </cell>
          <cell r="LR1204">
            <v>0</v>
          </cell>
          <cell r="LS1204">
            <v>0</v>
          </cell>
          <cell r="LT1204">
            <v>0</v>
          </cell>
          <cell r="LU1204">
            <v>0</v>
          </cell>
          <cell r="LV1204">
            <v>0</v>
          </cell>
          <cell r="LW1204">
            <v>0</v>
          </cell>
          <cell r="LX1204">
            <v>0</v>
          </cell>
          <cell r="LY1204">
            <v>0</v>
          </cell>
          <cell r="LZ1204">
            <v>0</v>
          </cell>
          <cell r="MA1204">
            <v>0</v>
          </cell>
          <cell r="MB1204">
            <v>0</v>
          </cell>
          <cell r="MC1204">
            <v>0</v>
          </cell>
          <cell r="MD1204">
            <v>0</v>
          </cell>
          <cell r="ME1204">
            <v>0</v>
          </cell>
          <cell r="MF1204">
            <v>0</v>
          </cell>
          <cell r="MG1204">
            <v>0</v>
          </cell>
          <cell r="MH1204">
            <v>0</v>
          </cell>
          <cell r="MI1204">
            <v>0</v>
          </cell>
          <cell r="MJ1204">
            <v>0</v>
          </cell>
          <cell r="MK1204">
            <v>0</v>
          </cell>
          <cell r="ML1204">
            <v>0</v>
          </cell>
          <cell r="MM1204">
            <v>0</v>
          </cell>
          <cell r="MN1204">
            <v>0</v>
          </cell>
          <cell r="MO1204">
            <v>0</v>
          </cell>
          <cell r="MP1204">
            <v>0</v>
          </cell>
          <cell r="MQ1204">
            <v>0</v>
          </cell>
          <cell r="MR1204">
            <v>0</v>
          </cell>
          <cell r="MS1204">
            <v>0</v>
          </cell>
          <cell r="MT1204">
            <v>0</v>
          </cell>
          <cell r="MU1204">
            <v>0</v>
          </cell>
          <cell r="MV1204">
            <v>0</v>
          </cell>
          <cell r="MW1204">
            <v>0</v>
          </cell>
          <cell r="MX1204">
            <v>0</v>
          </cell>
          <cell r="MY1204">
            <v>0</v>
          </cell>
          <cell r="MZ1204">
            <v>0</v>
          </cell>
          <cell r="NA1204">
            <v>0</v>
          </cell>
          <cell r="NB1204">
            <v>0</v>
          </cell>
          <cell r="NC1204">
            <v>0</v>
          </cell>
          <cell r="ND1204">
            <v>0</v>
          </cell>
          <cell r="NE1204">
            <v>0</v>
          </cell>
          <cell r="NF1204">
            <v>0</v>
          </cell>
          <cell r="NG1204">
            <v>0</v>
          </cell>
          <cell r="NH1204">
            <v>0</v>
          </cell>
          <cell r="NI1204">
            <v>0</v>
          </cell>
          <cell r="NJ1204">
            <v>0</v>
          </cell>
          <cell r="NK1204">
            <v>0</v>
          </cell>
          <cell r="NL1204">
            <v>0</v>
          </cell>
          <cell r="NM1204">
            <v>0</v>
          </cell>
          <cell r="NN1204">
            <v>0</v>
          </cell>
          <cell r="NO1204">
            <v>0</v>
          </cell>
          <cell r="NP1204">
            <v>0</v>
          </cell>
          <cell r="NQ1204">
            <v>0</v>
          </cell>
          <cell r="NR1204">
            <v>0</v>
          </cell>
          <cell r="NS1204">
            <v>0</v>
          </cell>
          <cell r="NT1204">
            <v>0</v>
          </cell>
          <cell r="NU1204">
            <v>0</v>
          </cell>
          <cell r="NV1204">
            <v>0</v>
          </cell>
          <cell r="NW1204">
            <v>0</v>
          </cell>
          <cell r="NX1204">
            <v>0</v>
          </cell>
          <cell r="NY1204">
            <v>0</v>
          </cell>
          <cell r="NZ1204">
            <v>0</v>
          </cell>
          <cell r="OA1204">
            <v>0</v>
          </cell>
          <cell r="OB1204">
            <v>0</v>
          </cell>
          <cell r="OC1204">
            <v>0</v>
          </cell>
          <cell r="OD1204">
            <v>0</v>
          </cell>
          <cell r="OE1204">
            <v>0</v>
          </cell>
          <cell r="OF1204">
            <v>0</v>
          </cell>
          <cell r="OG1204">
            <v>0</v>
          </cell>
          <cell r="OH1204">
            <v>0</v>
          </cell>
          <cell r="OI1204">
            <v>0</v>
          </cell>
          <cell r="OJ1204">
            <v>0</v>
          </cell>
          <cell r="OK1204">
            <v>0</v>
          </cell>
          <cell r="OL1204">
            <v>0</v>
          </cell>
          <cell r="OM1204">
            <v>0</v>
          </cell>
          <cell r="ON1204">
            <v>0</v>
          </cell>
          <cell r="OO1204">
            <v>0</v>
          </cell>
          <cell r="OP1204">
            <v>0</v>
          </cell>
          <cell r="OQ1204">
            <v>0</v>
          </cell>
          <cell r="OR1204">
            <v>0</v>
          </cell>
          <cell r="OS1204">
            <v>0</v>
          </cell>
          <cell r="OT1204">
            <v>0</v>
          </cell>
          <cell r="OU1204">
            <v>0</v>
          </cell>
          <cell r="OV1204">
            <v>0</v>
          </cell>
          <cell r="OW1204">
            <v>0</v>
          </cell>
          <cell r="OX1204">
            <v>0</v>
          </cell>
          <cell r="OY1204">
            <v>0</v>
          </cell>
          <cell r="OZ1204">
            <v>0</v>
          </cell>
          <cell r="PA1204">
            <v>0</v>
          </cell>
          <cell r="PB1204">
            <v>0</v>
          </cell>
          <cell r="PC1204">
            <v>0</v>
          </cell>
          <cell r="PD1204">
            <v>0</v>
          </cell>
          <cell r="PE1204">
            <v>0</v>
          </cell>
          <cell r="PF1204">
            <v>0</v>
          </cell>
          <cell r="PG1204">
            <v>0</v>
          </cell>
          <cell r="PH1204">
            <v>0</v>
          </cell>
          <cell r="PI1204">
            <v>0</v>
          </cell>
          <cell r="PJ1204">
            <v>0</v>
          </cell>
          <cell r="PK1204">
            <v>0</v>
          </cell>
          <cell r="PL1204">
            <v>0</v>
          </cell>
          <cell r="PM1204">
            <v>0</v>
          </cell>
          <cell r="PN1204">
            <v>0</v>
          </cell>
          <cell r="PO1204">
            <v>0</v>
          </cell>
          <cell r="PP1204">
            <v>0</v>
          </cell>
          <cell r="PQ1204">
            <v>0</v>
          </cell>
          <cell r="PR1204">
            <v>0</v>
          </cell>
          <cell r="PS1204">
            <v>0</v>
          </cell>
          <cell r="PT1204">
            <v>0</v>
          </cell>
          <cell r="PU1204">
            <v>0</v>
          </cell>
          <cell r="PV1204">
            <v>0</v>
          </cell>
          <cell r="PW1204">
            <v>0</v>
          </cell>
          <cell r="PX1204">
            <v>0</v>
          </cell>
          <cell r="PY1204">
            <v>0</v>
          </cell>
          <cell r="PZ1204">
            <v>0</v>
          </cell>
          <cell r="QA1204">
            <v>0</v>
          </cell>
          <cell r="QB1204">
            <v>0</v>
          </cell>
          <cell r="QC1204">
            <v>0</v>
          </cell>
          <cell r="QD1204">
            <v>0</v>
          </cell>
          <cell r="QE1204">
            <v>0</v>
          </cell>
          <cell r="QF1204">
            <v>0</v>
          </cell>
          <cell r="QG1204">
            <v>0</v>
          </cell>
          <cell r="QH1204">
            <v>0</v>
          </cell>
          <cell r="QI1204">
            <v>0</v>
          </cell>
          <cell r="QJ1204">
            <v>0</v>
          </cell>
          <cell r="QK1204">
            <v>0</v>
          </cell>
          <cell r="QL1204">
            <v>0</v>
          </cell>
          <cell r="QM1204">
            <v>0</v>
          </cell>
          <cell r="QN1204">
            <v>0</v>
          </cell>
          <cell r="QO1204">
            <v>0</v>
          </cell>
          <cell r="QP1204">
            <v>0</v>
          </cell>
          <cell r="QQ1204">
            <v>0</v>
          </cell>
          <cell r="QR1204">
            <v>0</v>
          </cell>
          <cell r="QS1204">
            <v>0</v>
          </cell>
          <cell r="QT1204">
            <v>0</v>
          </cell>
          <cell r="QU1204">
            <v>0</v>
          </cell>
          <cell r="QV1204">
            <v>0</v>
          </cell>
          <cell r="QW1204">
            <v>0</v>
          </cell>
          <cell r="QX1204">
            <v>0</v>
          </cell>
          <cell r="QY1204">
            <v>0</v>
          </cell>
          <cell r="QZ1204">
            <v>0</v>
          </cell>
          <cell r="RA1204">
            <v>0</v>
          </cell>
          <cell r="RB1204">
            <v>0</v>
          </cell>
          <cell r="RC1204">
            <v>0</v>
          </cell>
          <cell r="RD1204">
            <v>0</v>
          </cell>
          <cell r="RE1204">
            <v>0</v>
          </cell>
          <cell r="RF1204">
            <v>0</v>
          </cell>
          <cell r="RG1204">
            <v>0</v>
          </cell>
          <cell r="RH1204">
            <v>0</v>
          </cell>
          <cell r="RI1204">
            <v>0</v>
          </cell>
          <cell r="RJ1204">
            <v>0</v>
          </cell>
          <cell r="RK1204">
            <v>0</v>
          </cell>
          <cell r="RL1204">
            <v>0</v>
          </cell>
          <cell r="RM1204">
            <v>0</v>
          </cell>
          <cell r="RN1204">
            <v>0</v>
          </cell>
          <cell r="RO1204">
            <v>0</v>
          </cell>
          <cell r="RP1204">
            <v>0</v>
          </cell>
          <cell r="RQ1204">
            <v>0</v>
          </cell>
          <cell r="RR1204">
            <v>0</v>
          </cell>
          <cell r="RS1204">
            <v>0</v>
          </cell>
          <cell r="RT1204">
            <v>0</v>
          </cell>
          <cell r="RU1204">
            <v>0</v>
          </cell>
          <cell r="RV1204">
            <v>0</v>
          </cell>
          <cell r="RW1204">
            <v>0</v>
          </cell>
          <cell r="RX1204">
            <v>0</v>
          </cell>
          <cell r="RY1204">
            <v>0</v>
          </cell>
          <cell r="RZ1204">
            <v>0</v>
          </cell>
          <cell r="SA1204">
            <v>0</v>
          </cell>
          <cell r="SB1204">
            <v>0</v>
          </cell>
          <cell r="SC1204">
            <v>0</v>
          </cell>
          <cell r="SD1204">
            <v>0</v>
          </cell>
          <cell r="SE1204">
            <v>0</v>
          </cell>
          <cell r="SF1204">
            <v>0</v>
          </cell>
          <cell r="SG1204">
            <v>0</v>
          </cell>
          <cell r="SH1204">
            <v>0</v>
          </cell>
          <cell r="SI1204">
            <v>0</v>
          </cell>
          <cell r="SJ1204">
            <v>0</v>
          </cell>
          <cell r="SK1204">
            <v>0</v>
          </cell>
          <cell r="SL1204">
            <v>0</v>
          </cell>
          <cell r="SM1204">
            <v>0</v>
          </cell>
          <cell r="SN1204">
            <v>0</v>
          </cell>
          <cell r="SO1204">
            <v>0</v>
          </cell>
          <cell r="SP1204">
            <v>0</v>
          </cell>
          <cell r="SQ1204">
            <v>0</v>
          </cell>
          <cell r="SR1204">
            <v>0</v>
          </cell>
          <cell r="SS1204">
            <v>0</v>
          </cell>
          <cell r="ST1204">
            <v>0</v>
          </cell>
          <cell r="SU1204">
            <v>0</v>
          </cell>
          <cell r="SV1204">
            <v>0</v>
          </cell>
          <cell r="SW1204">
            <v>0</v>
          </cell>
          <cell r="SX1204">
            <v>0</v>
          </cell>
          <cell r="SY1204">
            <v>0</v>
          </cell>
          <cell r="SZ1204">
            <v>0</v>
          </cell>
          <cell r="TA1204">
            <v>0</v>
          </cell>
          <cell r="TB1204">
            <v>0</v>
          </cell>
          <cell r="TC1204">
            <v>0</v>
          </cell>
          <cell r="TD1204">
            <v>0</v>
          </cell>
          <cell r="TE1204">
            <v>0</v>
          </cell>
          <cell r="TF1204">
            <v>0</v>
          </cell>
          <cell r="TG1204">
            <v>0</v>
          </cell>
          <cell r="TH1204">
            <v>0</v>
          </cell>
          <cell r="TI1204">
            <v>0</v>
          </cell>
          <cell r="TJ1204">
            <v>0</v>
          </cell>
          <cell r="TK1204">
            <v>0</v>
          </cell>
          <cell r="TL1204">
            <v>0</v>
          </cell>
          <cell r="TM1204">
            <v>0</v>
          </cell>
          <cell r="TN1204">
            <v>0</v>
          </cell>
          <cell r="TO1204">
            <v>0</v>
          </cell>
          <cell r="TP1204">
            <v>0</v>
          </cell>
          <cell r="TQ1204">
            <v>0</v>
          </cell>
          <cell r="TR1204">
            <v>0</v>
          </cell>
          <cell r="TS1204">
            <v>0</v>
          </cell>
          <cell r="TT1204">
            <v>0</v>
          </cell>
          <cell r="TU1204">
            <v>0</v>
          </cell>
          <cell r="TV1204">
            <v>0</v>
          </cell>
          <cell r="TW1204">
            <v>0</v>
          </cell>
          <cell r="TX1204">
            <v>0</v>
          </cell>
          <cell r="TY1204">
            <v>0</v>
          </cell>
          <cell r="TZ1204">
            <v>0</v>
          </cell>
          <cell r="UA1204">
            <v>0</v>
          </cell>
          <cell r="UB1204">
            <v>0</v>
          </cell>
          <cell r="UC1204">
            <v>0</v>
          </cell>
          <cell r="UD1204">
            <v>0</v>
          </cell>
          <cell r="UE1204">
            <v>0</v>
          </cell>
          <cell r="UF1204">
            <v>0</v>
          </cell>
          <cell r="UG1204">
            <v>0</v>
          </cell>
          <cell r="UH1204">
            <v>0</v>
          </cell>
          <cell r="UI1204">
            <v>0</v>
          </cell>
          <cell r="UJ1204">
            <v>0</v>
          </cell>
          <cell r="UK1204">
            <v>0</v>
          </cell>
          <cell r="UL1204">
            <v>0</v>
          </cell>
          <cell r="UM1204">
            <v>0</v>
          </cell>
          <cell r="UN1204">
            <v>0</v>
          </cell>
          <cell r="UO1204">
            <v>0</v>
          </cell>
          <cell r="UP1204">
            <v>0</v>
          </cell>
          <cell r="UQ1204">
            <v>0</v>
          </cell>
          <cell r="UR1204">
            <v>0</v>
          </cell>
          <cell r="US1204">
            <v>0</v>
          </cell>
          <cell r="UT1204">
            <v>0</v>
          </cell>
          <cell r="UU1204">
            <v>0</v>
          </cell>
          <cell r="UV1204">
            <v>0</v>
          </cell>
          <cell r="UW1204">
            <v>0</v>
          </cell>
          <cell r="UX1204">
            <v>0</v>
          </cell>
          <cell r="UY1204">
            <v>0</v>
          </cell>
          <cell r="UZ1204">
            <v>0</v>
          </cell>
          <cell r="VA1204">
            <v>0</v>
          </cell>
          <cell r="VB1204">
            <v>0</v>
          </cell>
          <cell r="VC1204">
            <v>0</v>
          </cell>
          <cell r="VD1204">
            <v>0</v>
          </cell>
          <cell r="VE1204">
            <v>0</v>
          </cell>
          <cell r="VF1204">
            <v>0</v>
          </cell>
          <cell r="VG1204">
            <v>0</v>
          </cell>
          <cell r="VH1204">
            <v>0</v>
          </cell>
          <cell r="VI1204">
            <v>0</v>
          </cell>
          <cell r="VJ1204">
            <v>0</v>
          </cell>
          <cell r="VK1204">
            <v>0</v>
          </cell>
          <cell r="VL1204">
            <v>0</v>
          </cell>
          <cell r="VM1204">
            <v>0</v>
          </cell>
          <cell r="VN1204">
            <v>0</v>
          </cell>
          <cell r="VO1204">
            <v>0</v>
          </cell>
          <cell r="VP1204">
            <v>0</v>
          </cell>
          <cell r="VQ1204">
            <v>0</v>
          </cell>
          <cell r="VR1204">
            <v>0</v>
          </cell>
          <cell r="VS1204">
            <v>0</v>
          </cell>
          <cell r="VT1204">
            <v>0</v>
          </cell>
          <cell r="VU1204">
            <v>0</v>
          </cell>
          <cell r="VV1204">
            <v>0</v>
          </cell>
          <cell r="VW1204">
            <v>0</v>
          </cell>
          <cell r="VX1204">
            <v>0</v>
          </cell>
          <cell r="VY1204">
            <v>0</v>
          </cell>
          <cell r="VZ1204">
            <v>0</v>
          </cell>
          <cell r="WA1204">
            <v>0</v>
          </cell>
          <cell r="WB1204">
            <v>0</v>
          </cell>
          <cell r="WC1204">
            <v>0</v>
          </cell>
          <cell r="WD1204">
            <v>0</v>
          </cell>
          <cell r="WE1204">
            <v>0</v>
          </cell>
        </row>
        <row r="1205">
          <cell r="B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>
            <v>0</v>
          </cell>
          <cell r="HI1205">
            <v>0</v>
          </cell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>
            <v>0</v>
          </cell>
          <cell r="HV1205">
            <v>0</v>
          </cell>
          <cell r="HW1205">
            <v>0</v>
          </cell>
          <cell r="HX1205">
            <v>0</v>
          </cell>
          <cell r="HY1205">
            <v>0</v>
          </cell>
          <cell r="HZ1205">
            <v>0</v>
          </cell>
          <cell r="IA1205">
            <v>0</v>
          </cell>
          <cell r="IB1205">
            <v>0</v>
          </cell>
          <cell r="IC1205">
            <v>0</v>
          </cell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>
            <v>0</v>
          </cell>
          <cell r="IS1205">
            <v>0</v>
          </cell>
          <cell r="IT1205">
            <v>0</v>
          </cell>
          <cell r="IU1205">
            <v>0</v>
          </cell>
          <cell r="IV1205">
            <v>0</v>
          </cell>
          <cell r="IW1205">
            <v>0</v>
          </cell>
          <cell r="IX1205">
            <v>0</v>
          </cell>
          <cell r="IY1205">
            <v>0</v>
          </cell>
          <cell r="IZ1205">
            <v>0</v>
          </cell>
          <cell r="JA1205">
            <v>0</v>
          </cell>
          <cell r="JB1205">
            <v>0</v>
          </cell>
          <cell r="JC1205">
            <v>0</v>
          </cell>
          <cell r="JD1205">
            <v>0</v>
          </cell>
          <cell r="JE1205">
            <v>0</v>
          </cell>
          <cell r="JF1205">
            <v>0</v>
          </cell>
          <cell r="JG1205">
            <v>0</v>
          </cell>
          <cell r="JH1205">
            <v>0</v>
          </cell>
          <cell r="JI1205">
            <v>0</v>
          </cell>
          <cell r="JJ1205">
            <v>0</v>
          </cell>
          <cell r="JK1205">
            <v>0</v>
          </cell>
          <cell r="JL1205">
            <v>0</v>
          </cell>
          <cell r="JM1205">
            <v>0</v>
          </cell>
          <cell r="JN1205">
            <v>0</v>
          </cell>
          <cell r="JO1205">
            <v>0</v>
          </cell>
          <cell r="JP1205">
            <v>0</v>
          </cell>
          <cell r="JQ1205">
            <v>0</v>
          </cell>
          <cell r="JR1205">
            <v>0</v>
          </cell>
          <cell r="JS1205">
            <v>0</v>
          </cell>
          <cell r="JT1205">
            <v>0</v>
          </cell>
          <cell r="JU1205">
            <v>0</v>
          </cell>
          <cell r="JV1205">
            <v>0</v>
          </cell>
          <cell r="JW1205">
            <v>0</v>
          </cell>
          <cell r="JX1205">
            <v>0</v>
          </cell>
          <cell r="JY1205">
            <v>0</v>
          </cell>
          <cell r="JZ1205">
            <v>0</v>
          </cell>
          <cell r="KA1205">
            <v>0</v>
          </cell>
          <cell r="KB1205">
            <v>0</v>
          </cell>
          <cell r="KC1205">
            <v>0</v>
          </cell>
          <cell r="KD1205">
            <v>0</v>
          </cell>
          <cell r="KE1205">
            <v>0</v>
          </cell>
          <cell r="KF1205">
            <v>0</v>
          </cell>
          <cell r="KG1205">
            <v>0</v>
          </cell>
          <cell r="KH1205">
            <v>0</v>
          </cell>
          <cell r="KI1205">
            <v>0</v>
          </cell>
          <cell r="KJ1205">
            <v>0</v>
          </cell>
          <cell r="KK1205">
            <v>0</v>
          </cell>
          <cell r="KL1205">
            <v>0</v>
          </cell>
          <cell r="KM1205">
            <v>0</v>
          </cell>
          <cell r="KN1205">
            <v>0</v>
          </cell>
          <cell r="KO1205">
            <v>0</v>
          </cell>
          <cell r="KP1205">
            <v>0</v>
          </cell>
          <cell r="KQ1205">
            <v>0</v>
          </cell>
          <cell r="KR1205">
            <v>0</v>
          </cell>
          <cell r="KS1205">
            <v>0</v>
          </cell>
          <cell r="KT1205">
            <v>0</v>
          </cell>
          <cell r="KU1205">
            <v>0</v>
          </cell>
          <cell r="KV1205">
            <v>0</v>
          </cell>
          <cell r="KW1205">
            <v>0</v>
          </cell>
          <cell r="KX1205">
            <v>0</v>
          </cell>
          <cell r="KY1205">
            <v>0</v>
          </cell>
          <cell r="KZ1205">
            <v>0</v>
          </cell>
          <cell r="LA1205">
            <v>0</v>
          </cell>
          <cell r="LB1205">
            <v>0</v>
          </cell>
          <cell r="LC1205">
            <v>0</v>
          </cell>
          <cell r="LD1205">
            <v>0</v>
          </cell>
          <cell r="LE1205">
            <v>0</v>
          </cell>
          <cell r="LF1205">
            <v>0</v>
          </cell>
          <cell r="LG1205">
            <v>0</v>
          </cell>
          <cell r="LH1205">
            <v>0</v>
          </cell>
          <cell r="LI1205">
            <v>0</v>
          </cell>
          <cell r="LJ1205">
            <v>0</v>
          </cell>
          <cell r="LK1205">
            <v>0</v>
          </cell>
          <cell r="LL1205">
            <v>0</v>
          </cell>
          <cell r="LM1205">
            <v>0</v>
          </cell>
          <cell r="LN1205">
            <v>0</v>
          </cell>
          <cell r="LO1205">
            <v>0</v>
          </cell>
          <cell r="LP1205">
            <v>0</v>
          </cell>
          <cell r="LQ1205">
            <v>0</v>
          </cell>
          <cell r="LR1205">
            <v>0</v>
          </cell>
          <cell r="LS1205">
            <v>0</v>
          </cell>
          <cell r="LT1205">
            <v>0</v>
          </cell>
          <cell r="LU1205">
            <v>0</v>
          </cell>
          <cell r="LV1205">
            <v>0</v>
          </cell>
          <cell r="LW1205">
            <v>0</v>
          </cell>
          <cell r="LX1205">
            <v>0</v>
          </cell>
          <cell r="LY1205">
            <v>0</v>
          </cell>
          <cell r="LZ1205">
            <v>0</v>
          </cell>
          <cell r="MA1205">
            <v>0</v>
          </cell>
          <cell r="MB1205">
            <v>0</v>
          </cell>
          <cell r="MC1205">
            <v>0</v>
          </cell>
          <cell r="MD1205">
            <v>0</v>
          </cell>
          <cell r="ME1205">
            <v>0</v>
          </cell>
          <cell r="MF1205">
            <v>0</v>
          </cell>
          <cell r="MG1205">
            <v>0</v>
          </cell>
          <cell r="MH1205">
            <v>0</v>
          </cell>
          <cell r="MI1205">
            <v>0</v>
          </cell>
          <cell r="MJ1205">
            <v>0</v>
          </cell>
          <cell r="MK1205">
            <v>0</v>
          </cell>
          <cell r="ML1205">
            <v>0</v>
          </cell>
          <cell r="MM1205">
            <v>0</v>
          </cell>
          <cell r="MN1205">
            <v>0</v>
          </cell>
          <cell r="MO1205">
            <v>0</v>
          </cell>
          <cell r="MP1205">
            <v>0</v>
          </cell>
          <cell r="MQ1205">
            <v>0</v>
          </cell>
          <cell r="MR1205">
            <v>0</v>
          </cell>
          <cell r="MS1205">
            <v>0</v>
          </cell>
          <cell r="MT1205">
            <v>0</v>
          </cell>
          <cell r="MU1205">
            <v>0</v>
          </cell>
          <cell r="MV1205">
            <v>0</v>
          </cell>
          <cell r="MW1205">
            <v>0</v>
          </cell>
          <cell r="MX1205">
            <v>0</v>
          </cell>
          <cell r="MY1205">
            <v>0</v>
          </cell>
          <cell r="MZ1205">
            <v>0</v>
          </cell>
          <cell r="NA1205">
            <v>0</v>
          </cell>
          <cell r="NB1205">
            <v>0</v>
          </cell>
          <cell r="NC1205">
            <v>0</v>
          </cell>
          <cell r="ND1205">
            <v>0</v>
          </cell>
          <cell r="NE1205">
            <v>0</v>
          </cell>
          <cell r="NF1205">
            <v>0</v>
          </cell>
          <cell r="NG1205">
            <v>0</v>
          </cell>
          <cell r="NH1205">
            <v>0</v>
          </cell>
          <cell r="NI1205">
            <v>0</v>
          </cell>
          <cell r="NJ1205">
            <v>0</v>
          </cell>
          <cell r="NK1205">
            <v>0</v>
          </cell>
          <cell r="NL1205">
            <v>0</v>
          </cell>
          <cell r="NM1205">
            <v>0</v>
          </cell>
          <cell r="NN1205">
            <v>0</v>
          </cell>
          <cell r="NO1205">
            <v>0</v>
          </cell>
          <cell r="NP1205">
            <v>0</v>
          </cell>
          <cell r="NQ1205">
            <v>0</v>
          </cell>
          <cell r="NR1205">
            <v>0</v>
          </cell>
          <cell r="NS1205">
            <v>0</v>
          </cell>
          <cell r="NT1205">
            <v>0</v>
          </cell>
          <cell r="NU1205">
            <v>0</v>
          </cell>
          <cell r="NV1205">
            <v>0</v>
          </cell>
          <cell r="NW1205">
            <v>0</v>
          </cell>
          <cell r="NX1205">
            <v>0</v>
          </cell>
          <cell r="NY1205">
            <v>0</v>
          </cell>
          <cell r="NZ1205">
            <v>0</v>
          </cell>
          <cell r="OA1205">
            <v>0</v>
          </cell>
          <cell r="OB1205">
            <v>0</v>
          </cell>
          <cell r="OC1205">
            <v>0</v>
          </cell>
          <cell r="OD1205">
            <v>0</v>
          </cell>
          <cell r="OE1205">
            <v>0</v>
          </cell>
          <cell r="OF1205">
            <v>0</v>
          </cell>
          <cell r="OG1205">
            <v>0</v>
          </cell>
          <cell r="OH1205">
            <v>0</v>
          </cell>
          <cell r="OI1205">
            <v>0</v>
          </cell>
          <cell r="OJ1205">
            <v>0</v>
          </cell>
          <cell r="OK1205">
            <v>0</v>
          </cell>
          <cell r="OL1205">
            <v>0</v>
          </cell>
          <cell r="OM1205">
            <v>0</v>
          </cell>
          <cell r="ON1205">
            <v>0</v>
          </cell>
          <cell r="OO1205">
            <v>0</v>
          </cell>
          <cell r="OP1205">
            <v>0</v>
          </cell>
          <cell r="OQ1205">
            <v>0</v>
          </cell>
          <cell r="OR1205">
            <v>0</v>
          </cell>
          <cell r="OS1205">
            <v>0</v>
          </cell>
          <cell r="OT1205">
            <v>0</v>
          </cell>
          <cell r="OU1205">
            <v>0</v>
          </cell>
          <cell r="OV1205">
            <v>0</v>
          </cell>
          <cell r="OW1205">
            <v>0</v>
          </cell>
          <cell r="OX1205">
            <v>0</v>
          </cell>
          <cell r="OY1205">
            <v>0</v>
          </cell>
          <cell r="OZ1205">
            <v>0</v>
          </cell>
          <cell r="PA1205">
            <v>0</v>
          </cell>
          <cell r="PB1205">
            <v>0</v>
          </cell>
          <cell r="PC1205">
            <v>0</v>
          </cell>
          <cell r="PD1205">
            <v>0</v>
          </cell>
          <cell r="PE1205">
            <v>0</v>
          </cell>
          <cell r="PF1205">
            <v>0</v>
          </cell>
          <cell r="PG1205">
            <v>0</v>
          </cell>
          <cell r="PH1205">
            <v>0</v>
          </cell>
          <cell r="PI1205">
            <v>0</v>
          </cell>
          <cell r="PJ1205">
            <v>0</v>
          </cell>
          <cell r="PK1205">
            <v>0</v>
          </cell>
          <cell r="PL1205">
            <v>0</v>
          </cell>
          <cell r="PM1205">
            <v>0</v>
          </cell>
          <cell r="PN1205">
            <v>0</v>
          </cell>
          <cell r="PO1205">
            <v>0</v>
          </cell>
          <cell r="PP1205">
            <v>0</v>
          </cell>
          <cell r="PQ1205">
            <v>0</v>
          </cell>
          <cell r="PR1205">
            <v>0</v>
          </cell>
          <cell r="PS1205">
            <v>0</v>
          </cell>
          <cell r="PT1205">
            <v>0</v>
          </cell>
          <cell r="PU1205">
            <v>0</v>
          </cell>
          <cell r="PV1205">
            <v>0</v>
          </cell>
          <cell r="PW1205">
            <v>0</v>
          </cell>
          <cell r="PX1205">
            <v>0</v>
          </cell>
          <cell r="PY1205">
            <v>0</v>
          </cell>
          <cell r="PZ1205">
            <v>0</v>
          </cell>
          <cell r="QA1205">
            <v>0</v>
          </cell>
          <cell r="QB1205">
            <v>0</v>
          </cell>
          <cell r="QC1205">
            <v>0</v>
          </cell>
          <cell r="QD1205">
            <v>0</v>
          </cell>
          <cell r="QE1205">
            <v>0</v>
          </cell>
          <cell r="QF1205">
            <v>0</v>
          </cell>
          <cell r="QG1205">
            <v>0</v>
          </cell>
          <cell r="QH1205">
            <v>0</v>
          </cell>
          <cell r="QI1205">
            <v>0</v>
          </cell>
          <cell r="QJ1205">
            <v>0</v>
          </cell>
          <cell r="QK1205">
            <v>0</v>
          </cell>
          <cell r="QL1205">
            <v>0</v>
          </cell>
          <cell r="QM1205">
            <v>0</v>
          </cell>
          <cell r="QN1205">
            <v>0</v>
          </cell>
          <cell r="QO1205">
            <v>0</v>
          </cell>
          <cell r="QP1205">
            <v>0</v>
          </cell>
          <cell r="QQ1205">
            <v>0</v>
          </cell>
          <cell r="QR1205">
            <v>0</v>
          </cell>
          <cell r="QS1205">
            <v>0</v>
          </cell>
          <cell r="QT1205">
            <v>0</v>
          </cell>
          <cell r="QU1205">
            <v>0</v>
          </cell>
          <cell r="QV1205">
            <v>0</v>
          </cell>
          <cell r="QW1205">
            <v>0</v>
          </cell>
          <cell r="QX1205">
            <v>0</v>
          </cell>
          <cell r="QY1205">
            <v>0</v>
          </cell>
          <cell r="QZ1205">
            <v>0</v>
          </cell>
          <cell r="RA1205">
            <v>0</v>
          </cell>
          <cell r="RB1205">
            <v>0</v>
          </cell>
          <cell r="RC1205">
            <v>0</v>
          </cell>
          <cell r="RD1205">
            <v>0</v>
          </cell>
          <cell r="RE1205">
            <v>0</v>
          </cell>
          <cell r="RF1205">
            <v>0</v>
          </cell>
          <cell r="RG1205">
            <v>0</v>
          </cell>
          <cell r="RH1205">
            <v>0</v>
          </cell>
          <cell r="RI1205">
            <v>0</v>
          </cell>
          <cell r="RJ1205">
            <v>0</v>
          </cell>
          <cell r="RK1205">
            <v>0</v>
          </cell>
          <cell r="RL1205">
            <v>0</v>
          </cell>
          <cell r="RM1205">
            <v>0</v>
          </cell>
          <cell r="RN1205">
            <v>0</v>
          </cell>
          <cell r="RO1205">
            <v>0</v>
          </cell>
          <cell r="RP1205">
            <v>0</v>
          </cell>
          <cell r="RQ1205">
            <v>0</v>
          </cell>
          <cell r="RR1205">
            <v>0</v>
          </cell>
          <cell r="RS1205">
            <v>0</v>
          </cell>
          <cell r="RT1205">
            <v>0</v>
          </cell>
          <cell r="RU1205">
            <v>0</v>
          </cell>
          <cell r="RV1205">
            <v>0</v>
          </cell>
          <cell r="RW1205">
            <v>0</v>
          </cell>
          <cell r="RX1205">
            <v>0</v>
          </cell>
          <cell r="RY1205">
            <v>0</v>
          </cell>
          <cell r="RZ1205">
            <v>0</v>
          </cell>
          <cell r="SA1205">
            <v>0</v>
          </cell>
          <cell r="SB1205">
            <v>0</v>
          </cell>
          <cell r="SC1205">
            <v>0</v>
          </cell>
          <cell r="SD1205">
            <v>0</v>
          </cell>
          <cell r="SE1205">
            <v>0</v>
          </cell>
          <cell r="SF1205">
            <v>0</v>
          </cell>
          <cell r="SG1205">
            <v>0</v>
          </cell>
          <cell r="SH1205">
            <v>0</v>
          </cell>
          <cell r="SI1205">
            <v>0</v>
          </cell>
          <cell r="SJ1205">
            <v>0</v>
          </cell>
          <cell r="SK1205">
            <v>0</v>
          </cell>
          <cell r="SL1205">
            <v>0</v>
          </cell>
          <cell r="SM1205">
            <v>0</v>
          </cell>
          <cell r="SN1205">
            <v>0</v>
          </cell>
          <cell r="SO1205">
            <v>0</v>
          </cell>
          <cell r="SP1205">
            <v>0</v>
          </cell>
          <cell r="SQ1205">
            <v>0</v>
          </cell>
          <cell r="SR1205">
            <v>0</v>
          </cell>
          <cell r="SS1205">
            <v>0</v>
          </cell>
          <cell r="ST1205">
            <v>0</v>
          </cell>
          <cell r="SU1205">
            <v>0</v>
          </cell>
          <cell r="SV1205">
            <v>0</v>
          </cell>
          <cell r="SW1205">
            <v>0</v>
          </cell>
          <cell r="SX1205">
            <v>0</v>
          </cell>
          <cell r="SY1205">
            <v>0</v>
          </cell>
          <cell r="SZ1205">
            <v>0</v>
          </cell>
          <cell r="TA1205">
            <v>0</v>
          </cell>
          <cell r="TB1205">
            <v>0</v>
          </cell>
          <cell r="TC1205">
            <v>0</v>
          </cell>
          <cell r="TD1205">
            <v>0</v>
          </cell>
          <cell r="TE1205">
            <v>0</v>
          </cell>
          <cell r="TF1205">
            <v>0</v>
          </cell>
          <cell r="TG1205">
            <v>0</v>
          </cell>
          <cell r="TH1205">
            <v>0</v>
          </cell>
          <cell r="TI1205">
            <v>0</v>
          </cell>
          <cell r="TJ1205">
            <v>0</v>
          </cell>
          <cell r="TK1205">
            <v>0</v>
          </cell>
          <cell r="TL1205">
            <v>0</v>
          </cell>
          <cell r="TM1205">
            <v>0</v>
          </cell>
          <cell r="TN1205">
            <v>0</v>
          </cell>
          <cell r="TO1205">
            <v>0</v>
          </cell>
          <cell r="TP1205">
            <v>0</v>
          </cell>
          <cell r="TQ1205">
            <v>0</v>
          </cell>
          <cell r="TR1205">
            <v>0</v>
          </cell>
          <cell r="TS1205">
            <v>0</v>
          </cell>
          <cell r="TT1205">
            <v>0</v>
          </cell>
          <cell r="TU1205">
            <v>0</v>
          </cell>
          <cell r="TV1205">
            <v>0</v>
          </cell>
          <cell r="TW1205">
            <v>0</v>
          </cell>
          <cell r="TX1205">
            <v>0</v>
          </cell>
          <cell r="TY1205">
            <v>0</v>
          </cell>
          <cell r="TZ1205">
            <v>0</v>
          </cell>
          <cell r="UA1205">
            <v>0</v>
          </cell>
          <cell r="UB1205">
            <v>0</v>
          </cell>
          <cell r="UC1205">
            <v>0</v>
          </cell>
          <cell r="UD1205">
            <v>0</v>
          </cell>
          <cell r="UE1205">
            <v>0</v>
          </cell>
          <cell r="UF1205">
            <v>0</v>
          </cell>
          <cell r="UG1205">
            <v>0</v>
          </cell>
          <cell r="UH1205">
            <v>0</v>
          </cell>
          <cell r="UI1205">
            <v>0</v>
          </cell>
          <cell r="UJ1205">
            <v>0</v>
          </cell>
          <cell r="UK1205">
            <v>0</v>
          </cell>
          <cell r="UL1205">
            <v>0</v>
          </cell>
          <cell r="UM1205">
            <v>0</v>
          </cell>
          <cell r="UN1205">
            <v>0</v>
          </cell>
          <cell r="UO1205">
            <v>0</v>
          </cell>
          <cell r="UP1205">
            <v>0</v>
          </cell>
          <cell r="UQ1205">
            <v>0</v>
          </cell>
          <cell r="UR1205">
            <v>0</v>
          </cell>
          <cell r="US1205">
            <v>0</v>
          </cell>
          <cell r="UT1205">
            <v>0</v>
          </cell>
          <cell r="UU1205">
            <v>0</v>
          </cell>
          <cell r="UV1205">
            <v>0</v>
          </cell>
          <cell r="UW1205">
            <v>0</v>
          </cell>
          <cell r="UX1205">
            <v>0</v>
          </cell>
          <cell r="UY1205">
            <v>0</v>
          </cell>
          <cell r="UZ1205">
            <v>0</v>
          </cell>
          <cell r="VA1205">
            <v>0</v>
          </cell>
          <cell r="VB1205">
            <v>0</v>
          </cell>
          <cell r="VC1205">
            <v>0</v>
          </cell>
          <cell r="VD1205">
            <v>0</v>
          </cell>
          <cell r="VE1205">
            <v>0</v>
          </cell>
          <cell r="VF1205">
            <v>0</v>
          </cell>
          <cell r="VG1205">
            <v>0</v>
          </cell>
          <cell r="VH1205">
            <v>0</v>
          </cell>
          <cell r="VI1205">
            <v>0</v>
          </cell>
          <cell r="VJ1205">
            <v>0</v>
          </cell>
          <cell r="VK1205">
            <v>0</v>
          </cell>
          <cell r="VL1205">
            <v>0</v>
          </cell>
          <cell r="VM1205">
            <v>0</v>
          </cell>
          <cell r="VN1205">
            <v>0</v>
          </cell>
          <cell r="VO1205">
            <v>0</v>
          </cell>
          <cell r="VP1205">
            <v>0</v>
          </cell>
          <cell r="VQ1205">
            <v>0</v>
          </cell>
          <cell r="VR1205">
            <v>0</v>
          </cell>
          <cell r="VS1205">
            <v>0</v>
          </cell>
          <cell r="VT1205">
            <v>0</v>
          </cell>
          <cell r="VU1205">
            <v>0</v>
          </cell>
          <cell r="VV1205">
            <v>0</v>
          </cell>
          <cell r="VW1205">
            <v>0</v>
          </cell>
          <cell r="VX1205">
            <v>0</v>
          </cell>
          <cell r="VY1205">
            <v>0</v>
          </cell>
          <cell r="VZ1205">
            <v>0</v>
          </cell>
          <cell r="WA1205">
            <v>0</v>
          </cell>
          <cell r="WB1205">
            <v>0</v>
          </cell>
          <cell r="WC1205">
            <v>0</v>
          </cell>
          <cell r="WD1205">
            <v>0</v>
          </cell>
          <cell r="WE1205">
            <v>0</v>
          </cell>
        </row>
        <row r="1206">
          <cell r="B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U1206">
            <v>0</v>
          </cell>
          <cell r="FV1206">
            <v>0</v>
          </cell>
          <cell r="FW1206">
            <v>0</v>
          </cell>
          <cell r="FX1206">
            <v>0</v>
          </cell>
          <cell r="FY1206">
            <v>0</v>
          </cell>
          <cell r="FZ1206">
            <v>0</v>
          </cell>
          <cell r="GA1206">
            <v>0</v>
          </cell>
          <cell r="GB1206">
            <v>0</v>
          </cell>
          <cell r="GC1206">
            <v>0</v>
          </cell>
          <cell r="GD1206">
            <v>0</v>
          </cell>
          <cell r="GE1206">
            <v>0</v>
          </cell>
          <cell r="GF1206">
            <v>0</v>
          </cell>
          <cell r="GG1206">
            <v>0</v>
          </cell>
          <cell r="GH1206">
            <v>0</v>
          </cell>
          <cell r="GI1206">
            <v>0</v>
          </cell>
          <cell r="GJ1206">
            <v>0</v>
          </cell>
          <cell r="GK1206">
            <v>0</v>
          </cell>
          <cell r="GL1206">
            <v>0</v>
          </cell>
          <cell r="GM1206">
            <v>0</v>
          </cell>
          <cell r="GN1206">
            <v>0</v>
          </cell>
          <cell r="GO1206">
            <v>0</v>
          </cell>
          <cell r="GP1206">
            <v>0</v>
          </cell>
          <cell r="GQ1206">
            <v>0</v>
          </cell>
          <cell r="GR1206">
            <v>0</v>
          </cell>
          <cell r="GS1206">
            <v>0</v>
          </cell>
          <cell r="GT1206">
            <v>0</v>
          </cell>
          <cell r="GU1206">
            <v>0</v>
          </cell>
          <cell r="GV1206">
            <v>0</v>
          </cell>
          <cell r="GW1206">
            <v>0</v>
          </cell>
          <cell r="GX1206">
            <v>0</v>
          </cell>
          <cell r="GY1206">
            <v>0</v>
          </cell>
          <cell r="GZ1206">
            <v>0</v>
          </cell>
          <cell r="HA1206">
            <v>0</v>
          </cell>
          <cell r="HB1206">
            <v>0</v>
          </cell>
          <cell r="HC1206">
            <v>0</v>
          </cell>
          <cell r="HD1206">
            <v>0</v>
          </cell>
          <cell r="HE1206">
            <v>0</v>
          </cell>
          <cell r="HF1206">
            <v>0</v>
          </cell>
          <cell r="HG1206">
            <v>0</v>
          </cell>
          <cell r="HH1206">
            <v>0</v>
          </cell>
          <cell r="HI1206">
            <v>0</v>
          </cell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</v>
          </cell>
          <cell r="HT1206">
            <v>0</v>
          </cell>
          <cell r="HU1206">
            <v>0</v>
          </cell>
          <cell r="HV1206">
            <v>0</v>
          </cell>
          <cell r="HW1206">
            <v>0</v>
          </cell>
          <cell r="HX1206">
            <v>0</v>
          </cell>
          <cell r="HY1206">
            <v>0</v>
          </cell>
          <cell r="HZ1206">
            <v>0</v>
          </cell>
          <cell r="IA1206">
            <v>0</v>
          </cell>
          <cell r="IB1206">
            <v>0</v>
          </cell>
          <cell r="IC1206">
            <v>0</v>
          </cell>
          <cell r="ID1206">
            <v>0</v>
          </cell>
          <cell r="IE1206">
            <v>0</v>
          </cell>
          <cell r="IF1206">
            <v>0</v>
          </cell>
          <cell r="IG1206">
            <v>0</v>
          </cell>
          <cell r="IH1206">
            <v>0</v>
          </cell>
          <cell r="II1206">
            <v>0</v>
          </cell>
          <cell r="IJ1206">
            <v>0</v>
          </cell>
          <cell r="IK1206">
            <v>0</v>
          </cell>
          <cell r="IL1206">
            <v>0</v>
          </cell>
          <cell r="IM1206">
            <v>0</v>
          </cell>
          <cell r="IN1206">
            <v>0</v>
          </cell>
          <cell r="IO1206">
            <v>0</v>
          </cell>
          <cell r="IP1206">
            <v>0</v>
          </cell>
          <cell r="IQ1206">
            <v>0</v>
          </cell>
          <cell r="IR1206">
            <v>0</v>
          </cell>
          <cell r="IS1206">
            <v>0</v>
          </cell>
          <cell r="IT1206">
            <v>0</v>
          </cell>
          <cell r="IU1206">
            <v>0</v>
          </cell>
          <cell r="IV1206">
            <v>0</v>
          </cell>
          <cell r="IW1206">
            <v>0</v>
          </cell>
          <cell r="IX1206">
            <v>0</v>
          </cell>
          <cell r="IY1206">
            <v>0</v>
          </cell>
          <cell r="IZ1206">
            <v>0</v>
          </cell>
          <cell r="JA1206">
            <v>0</v>
          </cell>
          <cell r="JB1206">
            <v>0</v>
          </cell>
          <cell r="JC1206">
            <v>0</v>
          </cell>
          <cell r="JD1206">
            <v>0</v>
          </cell>
          <cell r="JE1206">
            <v>0</v>
          </cell>
          <cell r="JF1206">
            <v>0</v>
          </cell>
          <cell r="JG1206">
            <v>0</v>
          </cell>
          <cell r="JH1206">
            <v>0</v>
          </cell>
          <cell r="JI1206">
            <v>0</v>
          </cell>
          <cell r="JJ1206">
            <v>0</v>
          </cell>
          <cell r="JK1206">
            <v>0</v>
          </cell>
          <cell r="JL1206">
            <v>0</v>
          </cell>
          <cell r="JM1206">
            <v>0</v>
          </cell>
          <cell r="JN1206">
            <v>0</v>
          </cell>
          <cell r="JO1206">
            <v>0</v>
          </cell>
          <cell r="JP1206">
            <v>0</v>
          </cell>
          <cell r="JQ1206">
            <v>0</v>
          </cell>
          <cell r="JR1206">
            <v>0</v>
          </cell>
          <cell r="JS1206">
            <v>0</v>
          </cell>
          <cell r="JT1206">
            <v>0</v>
          </cell>
          <cell r="JU1206">
            <v>0</v>
          </cell>
          <cell r="JV1206">
            <v>0</v>
          </cell>
          <cell r="JW1206">
            <v>0</v>
          </cell>
          <cell r="JX1206">
            <v>0</v>
          </cell>
          <cell r="JY1206">
            <v>0</v>
          </cell>
          <cell r="JZ1206">
            <v>0</v>
          </cell>
          <cell r="KA1206">
            <v>0</v>
          </cell>
          <cell r="KB1206">
            <v>0</v>
          </cell>
          <cell r="KC1206">
            <v>0</v>
          </cell>
          <cell r="KD1206">
            <v>0</v>
          </cell>
          <cell r="KE1206">
            <v>0</v>
          </cell>
          <cell r="KF1206">
            <v>0</v>
          </cell>
          <cell r="KG1206">
            <v>0</v>
          </cell>
          <cell r="KH1206">
            <v>0</v>
          </cell>
          <cell r="KI1206">
            <v>0</v>
          </cell>
          <cell r="KJ1206">
            <v>0</v>
          </cell>
          <cell r="KK1206">
            <v>0</v>
          </cell>
          <cell r="KL1206">
            <v>0</v>
          </cell>
          <cell r="KM1206">
            <v>0</v>
          </cell>
          <cell r="KN1206">
            <v>0</v>
          </cell>
          <cell r="KO1206">
            <v>0</v>
          </cell>
          <cell r="KP1206">
            <v>0</v>
          </cell>
          <cell r="KQ1206">
            <v>0</v>
          </cell>
          <cell r="KR1206">
            <v>0</v>
          </cell>
          <cell r="KS1206">
            <v>0</v>
          </cell>
          <cell r="KT1206">
            <v>0</v>
          </cell>
          <cell r="KU1206">
            <v>0</v>
          </cell>
          <cell r="KV1206">
            <v>0</v>
          </cell>
          <cell r="KW1206">
            <v>0</v>
          </cell>
          <cell r="KX1206">
            <v>0</v>
          </cell>
          <cell r="KY1206">
            <v>0</v>
          </cell>
          <cell r="KZ1206">
            <v>0</v>
          </cell>
          <cell r="LA1206">
            <v>0</v>
          </cell>
          <cell r="LB1206">
            <v>0</v>
          </cell>
          <cell r="LC1206">
            <v>0</v>
          </cell>
          <cell r="LD1206">
            <v>0</v>
          </cell>
          <cell r="LE1206">
            <v>0</v>
          </cell>
          <cell r="LF1206">
            <v>0</v>
          </cell>
          <cell r="LG1206">
            <v>0</v>
          </cell>
          <cell r="LH1206">
            <v>0</v>
          </cell>
          <cell r="LI1206">
            <v>0</v>
          </cell>
          <cell r="LJ1206">
            <v>0</v>
          </cell>
          <cell r="LK1206">
            <v>0</v>
          </cell>
          <cell r="LL1206">
            <v>0</v>
          </cell>
          <cell r="LM1206">
            <v>0</v>
          </cell>
          <cell r="LN1206">
            <v>0</v>
          </cell>
          <cell r="LO1206">
            <v>0</v>
          </cell>
          <cell r="LP1206">
            <v>0</v>
          </cell>
          <cell r="LQ1206">
            <v>0</v>
          </cell>
          <cell r="LR1206">
            <v>0</v>
          </cell>
          <cell r="LS1206">
            <v>0</v>
          </cell>
          <cell r="LT1206">
            <v>0</v>
          </cell>
          <cell r="LU1206">
            <v>0</v>
          </cell>
          <cell r="LV1206">
            <v>0</v>
          </cell>
          <cell r="LW1206">
            <v>0</v>
          </cell>
          <cell r="LX1206">
            <v>0</v>
          </cell>
          <cell r="LY1206">
            <v>0</v>
          </cell>
          <cell r="LZ1206">
            <v>0</v>
          </cell>
          <cell r="MA1206">
            <v>0</v>
          </cell>
          <cell r="MB1206">
            <v>0</v>
          </cell>
          <cell r="MC1206">
            <v>0</v>
          </cell>
          <cell r="MD1206">
            <v>0</v>
          </cell>
          <cell r="ME1206">
            <v>0</v>
          </cell>
          <cell r="MF1206">
            <v>0</v>
          </cell>
          <cell r="MG1206">
            <v>0</v>
          </cell>
          <cell r="MH1206">
            <v>0</v>
          </cell>
          <cell r="MI1206">
            <v>0</v>
          </cell>
          <cell r="MJ1206">
            <v>0</v>
          </cell>
          <cell r="MK1206">
            <v>0</v>
          </cell>
          <cell r="ML1206">
            <v>0</v>
          </cell>
          <cell r="MM1206">
            <v>0</v>
          </cell>
          <cell r="MN1206">
            <v>0</v>
          </cell>
          <cell r="MO1206">
            <v>0</v>
          </cell>
          <cell r="MP1206">
            <v>0</v>
          </cell>
          <cell r="MQ1206">
            <v>0</v>
          </cell>
          <cell r="MR1206">
            <v>0</v>
          </cell>
          <cell r="MS1206">
            <v>0</v>
          </cell>
          <cell r="MT1206">
            <v>0</v>
          </cell>
          <cell r="MU1206">
            <v>0</v>
          </cell>
          <cell r="MV1206">
            <v>0</v>
          </cell>
          <cell r="MW1206">
            <v>0</v>
          </cell>
          <cell r="MX1206">
            <v>0</v>
          </cell>
          <cell r="MY1206">
            <v>0</v>
          </cell>
          <cell r="MZ1206">
            <v>0</v>
          </cell>
          <cell r="NA1206">
            <v>0</v>
          </cell>
          <cell r="NB1206">
            <v>0</v>
          </cell>
          <cell r="NC1206">
            <v>0</v>
          </cell>
          <cell r="ND1206">
            <v>0</v>
          </cell>
          <cell r="NE1206">
            <v>0</v>
          </cell>
          <cell r="NF1206">
            <v>0</v>
          </cell>
          <cell r="NG1206">
            <v>0</v>
          </cell>
          <cell r="NH1206">
            <v>0</v>
          </cell>
          <cell r="NI1206">
            <v>0</v>
          </cell>
          <cell r="NJ1206">
            <v>0</v>
          </cell>
          <cell r="NK1206">
            <v>0</v>
          </cell>
          <cell r="NL1206">
            <v>0</v>
          </cell>
          <cell r="NM1206">
            <v>0</v>
          </cell>
          <cell r="NN1206">
            <v>0</v>
          </cell>
          <cell r="NO1206">
            <v>0</v>
          </cell>
          <cell r="NP1206">
            <v>0</v>
          </cell>
          <cell r="NQ1206">
            <v>0</v>
          </cell>
          <cell r="NR1206">
            <v>0</v>
          </cell>
          <cell r="NS1206">
            <v>0</v>
          </cell>
          <cell r="NT1206">
            <v>0</v>
          </cell>
          <cell r="NU1206">
            <v>0</v>
          </cell>
          <cell r="NV1206">
            <v>0</v>
          </cell>
          <cell r="NW1206">
            <v>0</v>
          </cell>
          <cell r="NX1206">
            <v>0</v>
          </cell>
          <cell r="NY1206">
            <v>0</v>
          </cell>
          <cell r="NZ1206">
            <v>0</v>
          </cell>
          <cell r="OA1206">
            <v>0</v>
          </cell>
          <cell r="OB1206">
            <v>0</v>
          </cell>
          <cell r="OC1206">
            <v>0</v>
          </cell>
          <cell r="OD1206">
            <v>0</v>
          </cell>
          <cell r="OE1206">
            <v>0</v>
          </cell>
          <cell r="OF1206">
            <v>0</v>
          </cell>
          <cell r="OG1206">
            <v>0</v>
          </cell>
          <cell r="OH1206">
            <v>0</v>
          </cell>
          <cell r="OI1206">
            <v>0</v>
          </cell>
          <cell r="OJ1206">
            <v>0</v>
          </cell>
          <cell r="OK1206">
            <v>0</v>
          </cell>
          <cell r="OL1206">
            <v>0</v>
          </cell>
          <cell r="OM1206">
            <v>0</v>
          </cell>
          <cell r="ON1206">
            <v>0</v>
          </cell>
          <cell r="OO1206">
            <v>0</v>
          </cell>
          <cell r="OP1206">
            <v>0</v>
          </cell>
          <cell r="OQ1206">
            <v>0</v>
          </cell>
          <cell r="OR1206">
            <v>0</v>
          </cell>
          <cell r="OS1206">
            <v>0</v>
          </cell>
          <cell r="OT1206">
            <v>0</v>
          </cell>
          <cell r="OU1206">
            <v>0</v>
          </cell>
          <cell r="OV1206">
            <v>0</v>
          </cell>
          <cell r="OW1206">
            <v>0</v>
          </cell>
          <cell r="OX1206">
            <v>0</v>
          </cell>
          <cell r="OY1206">
            <v>0</v>
          </cell>
          <cell r="OZ1206">
            <v>0</v>
          </cell>
          <cell r="PA1206">
            <v>0</v>
          </cell>
          <cell r="PB1206">
            <v>0</v>
          </cell>
          <cell r="PC1206">
            <v>0</v>
          </cell>
          <cell r="PD1206">
            <v>0</v>
          </cell>
          <cell r="PE1206">
            <v>0</v>
          </cell>
          <cell r="PF1206">
            <v>0</v>
          </cell>
          <cell r="PG1206">
            <v>0</v>
          </cell>
          <cell r="PH1206">
            <v>0</v>
          </cell>
          <cell r="PI1206">
            <v>0</v>
          </cell>
          <cell r="PJ1206">
            <v>0</v>
          </cell>
          <cell r="PK1206">
            <v>0</v>
          </cell>
          <cell r="PL1206">
            <v>0</v>
          </cell>
          <cell r="PM1206">
            <v>0</v>
          </cell>
          <cell r="PN1206">
            <v>0</v>
          </cell>
          <cell r="PO1206">
            <v>0</v>
          </cell>
          <cell r="PP1206">
            <v>0</v>
          </cell>
          <cell r="PQ1206">
            <v>0</v>
          </cell>
          <cell r="PR1206">
            <v>0</v>
          </cell>
          <cell r="PS1206">
            <v>0</v>
          </cell>
          <cell r="PT1206">
            <v>0</v>
          </cell>
          <cell r="PU1206">
            <v>0</v>
          </cell>
          <cell r="PV1206">
            <v>0</v>
          </cell>
          <cell r="PW1206">
            <v>0</v>
          </cell>
          <cell r="PX1206">
            <v>0</v>
          </cell>
          <cell r="PY1206">
            <v>0</v>
          </cell>
          <cell r="PZ1206">
            <v>0</v>
          </cell>
          <cell r="QA1206">
            <v>0</v>
          </cell>
          <cell r="QB1206">
            <v>0</v>
          </cell>
          <cell r="QC1206">
            <v>0</v>
          </cell>
          <cell r="QD1206">
            <v>0</v>
          </cell>
          <cell r="QE1206">
            <v>0</v>
          </cell>
          <cell r="QF1206">
            <v>0</v>
          </cell>
          <cell r="QG1206">
            <v>0</v>
          </cell>
          <cell r="QH1206">
            <v>0</v>
          </cell>
          <cell r="QI1206">
            <v>0</v>
          </cell>
          <cell r="QJ1206">
            <v>0</v>
          </cell>
          <cell r="QK1206">
            <v>0</v>
          </cell>
          <cell r="QL1206">
            <v>0</v>
          </cell>
          <cell r="QM1206">
            <v>0</v>
          </cell>
          <cell r="QN1206">
            <v>0</v>
          </cell>
          <cell r="QO1206">
            <v>0</v>
          </cell>
          <cell r="QP1206">
            <v>0</v>
          </cell>
          <cell r="QQ1206">
            <v>0</v>
          </cell>
          <cell r="QR1206">
            <v>0</v>
          </cell>
          <cell r="QS1206">
            <v>0</v>
          </cell>
          <cell r="QT1206">
            <v>0</v>
          </cell>
          <cell r="QU1206">
            <v>0</v>
          </cell>
          <cell r="QV1206">
            <v>0</v>
          </cell>
          <cell r="QW1206">
            <v>0</v>
          </cell>
          <cell r="QX1206">
            <v>0</v>
          </cell>
          <cell r="QY1206">
            <v>0</v>
          </cell>
          <cell r="QZ1206">
            <v>0</v>
          </cell>
          <cell r="RA1206">
            <v>0</v>
          </cell>
          <cell r="RB1206">
            <v>0</v>
          </cell>
          <cell r="RC1206">
            <v>0</v>
          </cell>
          <cell r="RD1206">
            <v>0</v>
          </cell>
          <cell r="RE1206">
            <v>0</v>
          </cell>
          <cell r="RF1206">
            <v>0</v>
          </cell>
          <cell r="RG1206">
            <v>0</v>
          </cell>
          <cell r="RH1206">
            <v>0</v>
          </cell>
          <cell r="RI1206">
            <v>0</v>
          </cell>
          <cell r="RJ1206">
            <v>0</v>
          </cell>
          <cell r="RK1206">
            <v>0</v>
          </cell>
          <cell r="RL1206">
            <v>0</v>
          </cell>
          <cell r="RM1206">
            <v>0</v>
          </cell>
          <cell r="RN1206">
            <v>0</v>
          </cell>
          <cell r="RO1206">
            <v>0</v>
          </cell>
          <cell r="RP1206">
            <v>0</v>
          </cell>
          <cell r="RQ1206">
            <v>0</v>
          </cell>
          <cell r="RR1206">
            <v>0</v>
          </cell>
          <cell r="RS1206">
            <v>0</v>
          </cell>
          <cell r="RT1206">
            <v>0</v>
          </cell>
          <cell r="RU1206">
            <v>0</v>
          </cell>
          <cell r="RV1206">
            <v>0</v>
          </cell>
          <cell r="RW1206">
            <v>0</v>
          </cell>
          <cell r="RX1206">
            <v>0</v>
          </cell>
          <cell r="RY1206">
            <v>0</v>
          </cell>
          <cell r="RZ1206">
            <v>0</v>
          </cell>
          <cell r="SA1206">
            <v>0</v>
          </cell>
          <cell r="SB1206">
            <v>0</v>
          </cell>
          <cell r="SC1206">
            <v>0</v>
          </cell>
          <cell r="SD1206">
            <v>0</v>
          </cell>
          <cell r="SE1206">
            <v>0</v>
          </cell>
          <cell r="SF1206">
            <v>0</v>
          </cell>
          <cell r="SG1206">
            <v>0</v>
          </cell>
          <cell r="SH1206">
            <v>0</v>
          </cell>
          <cell r="SI1206">
            <v>0</v>
          </cell>
          <cell r="SJ1206">
            <v>0</v>
          </cell>
          <cell r="SK1206">
            <v>0</v>
          </cell>
          <cell r="SL1206">
            <v>0</v>
          </cell>
          <cell r="SM1206">
            <v>0</v>
          </cell>
          <cell r="SN1206">
            <v>0</v>
          </cell>
          <cell r="SO1206">
            <v>0</v>
          </cell>
          <cell r="SP1206">
            <v>0</v>
          </cell>
          <cell r="SQ1206">
            <v>0</v>
          </cell>
          <cell r="SR1206">
            <v>0</v>
          </cell>
          <cell r="SS1206">
            <v>0</v>
          </cell>
          <cell r="ST1206">
            <v>0</v>
          </cell>
          <cell r="SU1206">
            <v>0</v>
          </cell>
          <cell r="SV1206">
            <v>0</v>
          </cell>
          <cell r="SW1206">
            <v>0</v>
          </cell>
          <cell r="SX1206">
            <v>0</v>
          </cell>
          <cell r="SY1206">
            <v>0</v>
          </cell>
          <cell r="SZ1206">
            <v>0</v>
          </cell>
          <cell r="TA1206">
            <v>0</v>
          </cell>
          <cell r="TB1206">
            <v>0</v>
          </cell>
          <cell r="TC1206">
            <v>0</v>
          </cell>
          <cell r="TD1206">
            <v>0</v>
          </cell>
          <cell r="TE1206">
            <v>0</v>
          </cell>
          <cell r="TF1206">
            <v>0</v>
          </cell>
          <cell r="TG1206">
            <v>0</v>
          </cell>
          <cell r="TH1206">
            <v>0</v>
          </cell>
          <cell r="TI1206">
            <v>0</v>
          </cell>
          <cell r="TJ1206">
            <v>0</v>
          </cell>
          <cell r="TK1206">
            <v>0</v>
          </cell>
          <cell r="TL1206">
            <v>0</v>
          </cell>
          <cell r="TM1206">
            <v>0</v>
          </cell>
          <cell r="TN1206">
            <v>0</v>
          </cell>
          <cell r="TO1206">
            <v>0</v>
          </cell>
          <cell r="TP1206">
            <v>0</v>
          </cell>
          <cell r="TQ1206">
            <v>0</v>
          </cell>
          <cell r="TR1206">
            <v>0</v>
          </cell>
          <cell r="TS1206">
            <v>0</v>
          </cell>
          <cell r="TT1206">
            <v>0</v>
          </cell>
          <cell r="TU1206">
            <v>0</v>
          </cell>
          <cell r="TV1206">
            <v>0</v>
          </cell>
          <cell r="TW1206">
            <v>0</v>
          </cell>
          <cell r="TX1206">
            <v>0</v>
          </cell>
          <cell r="TY1206">
            <v>0</v>
          </cell>
          <cell r="TZ1206">
            <v>0</v>
          </cell>
          <cell r="UA1206">
            <v>0</v>
          </cell>
          <cell r="UB1206">
            <v>0</v>
          </cell>
          <cell r="UC1206">
            <v>0</v>
          </cell>
          <cell r="UD1206">
            <v>0</v>
          </cell>
          <cell r="UE1206">
            <v>0</v>
          </cell>
          <cell r="UF1206">
            <v>0</v>
          </cell>
          <cell r="UG1206">
            <v>0</v>
          </cell>
          <cell r="UH1206">
            <v>0</v>
          </cell>
          <cell r="UI1206">
            <v>0</v>
          </cell>
          <cell r="UJ1206">
            <v>0</v>
          </cell>
          <cell r="UK1206">
            <v>0</v>
          </cell>
          <cell r="UL1206">
            <v>0</v>
          </cell>
          <cell r="UM1206">
            <v>0</v>
          </cell>
          <cell r="UN1206">
            <v>0</v>
          </cell>
          <cell r="UO1206">
            <v>0</v>
          </cell>
          <cell r="UP1206">
            <v>0</v>
          </cell>
          <cell r="UQ1206">
            <v>0</v>
          </cell>
          <cell r="UR1206">
            <v>0</v>
          </cell>
          <cell r="US1206">
            <v>0</v>
          </cell>
          <cell r="UT1206">
            <v>0</v>
          </cell>
          <cell r="UU1206">
            <v>0</v>
          </cell>
          <cell r="UV1206">
            <v>0</v>
          </cell>
          <cell r="UW1206">
            <v>0</v>
          </cell>
          <cell r="UX1206">
            <v>0</v>
          </cell>
          <cell r="UY1206">
            <v>0</v>
          </cell>
          <cell r="UZ1206">
            <v>0</v>
          </cell>
          <cell r="VA1206">
            <v>0</v>
          </cell>
          <cell r="VB1206">
            <v>0</v>
          </cell>
          <cell r="VC1206">
            <v>0</v>
          </cell>
          <cell r="VD1206">
            <v>0</v>
          </cell>
          <cell r="VE1206">
            <v>0</v>
          </cell>
          <cell r="VF1206">
            <v>0</v>
          </cell>
          <cell r="VG1206">
            <v>0</v>
          </cell>
          <cell r="VH1206">
            <v>0</v>
          </cell>
          <cell r="VI1206">
            <v>0</v>
          </cell>
          <cell r="VJ1206">
            <v>0</v>
          </cell>
          <cell r="VK1206">
            <v>0</v>
          </cell>
          <cell r="VL1206">
            <v>0</v>
          </cell>
          <cell r="VM1206">
            <v>0</v>
          </cell>
          <cell r="VN1206">
            <v>0</v>
          </cell>
          <cell r="VO1206">
            <v>0</v>
          </cell>
          <cell r="VP1206">
            <v>0</v>
          </cell>
          <cell r="VQ1206">
            <v>0</v>
          </cell>
          <cell r="VR1206">
            <v>0</v>
          </cell>
          <cell r="VS1206">
            <v>0</v>
          </cell>
          <cell r="VT1206">
            <v>0</v>
          </cell>
          <cell r="VU1206">
            <v>0</v>
          </cell>
          <cell r="VV1206">
            <v>0</v>
          </cell>
          <cell r="VW1206">
            <v>0</v>
          </cell>
          <cell r="VX1206">
            <v>0</v>
          </cell>
          <cell r="VY1206">
            <v>0</v>
          </cell>
          <cell r="VZ1206">
            <v>0</v>
          </cell>
          <cell r="WA1206">
            <v>0</v>
          </cell>
          <cell r="WB1206">
            <v>0</v>
          </cell>
          <cell r="WC1206">
            <v>0</v>
          </cell>
          <cell r="WD1206">
            <v>0</v>
          </cell>
          <cell r="WE1206">
            <v>0</v>
          </cell>
        </row>
        <row r="1207">
          <cell r="B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Y1207">
            <v>0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0</v>
          </cell>
          <cell r="GI1207">
            <v>0</v>
          </cell>
          <cell r="GJ1207">
            <v>0</v>
          </cell>
          <cell r="GK1207">
            <v>0</v>
          </cell>
          <cell r="GL1207">
            <v>0</v>
          </cell>
          <cell r="GM1207">
            <v>0</v>
          </cell>
          <cell r="GN1207">
            <v>0</v>
          </cell>
          <cell r="GO1207">
            <v>0</v>
          </cell>
          <cell r="GP1207">
            <v>0</v>
          </cell>
          <cell r="GQ1207">
            <v>0</v>
          </cell>
          <cell r="GR1207">
            <v>0</v>
          </cell>
          <cell r="GS1207">
            <v>0</v>
          </cell>
          <cell r="GT1207">
            <v>0</v>
          </cell>
          <cell r="GU1207">
            <v>0</v>
          </cell>
          <cell r="GV1207">
            <v>0</v>
          </cell>
          <cell r="GW1207">
            <v>0</v>
          </cell>
          <cell r="GX1207">
            <v>0</v>
          </cell>
          <cell r="GY1207">
            <v>0</v>
          </cell>
          <cell r="GZ1207">
            <v>0</v>
          </cell>
          <cell r="HA1207">
            <v>0</v>
          </cell>
          <cell r="HB1207">
            <v>0</v>
          </cell>
          <cell r="HC1207">
            <v>0</v>
          </cell>
          <cell r="HD1207">
            <v>0</v>
          </cell>
          <cell r="HE1207">
            <v>0</v>
          </cell>
          <cell r="HF1207">
            <v>0</v>
          </cell>
          <cell r="HG1207">
            <v>0</v>
          </cell>
          <cell r="HH1207">
            <v>0</v>
          </cell>
          <cell r="HI1207">
            <v>0</v>
          </cell>
          <cell r="HJ1207">
            <v>0</v>
          </cell>
          <cell r="HK1207">
            <v>0</v>
          </cell>
          <cell r="HL1207">
            <v>0</v>
          </cell>
          <cell r="HM1207">
            <v>0</v>
          </cell>
          <cell r="HN1207">
            <v>0</v>
          </cell>
          <cell r="HO1207">
            <v>0</v>
          </cell>
          <cell r="HP1207">
            <v>0</v>
          </cell>
          <cell r="HQ1207">
            <v>0</v>
          </cell>
          <cell r="HR1207">
            <v>0</v>
          </cell>
          <cell r="HS1207">
            <v>0</v>
          </cell>
          <cell r="HT1207">
            <v>0</v>
          </cell>
          <cell r="HU1207">
            <v>0</v>
          </cell>
          <cell r="HV1207">
            <v>0</v>
          </cell>
          <cell r="HW1207">
            <v>0</v>
          </cell>
          <cell r="HX1207">
            <v>0</v>
          </cell>
          <cell r="HY1207">
            <v>0</v>
          </cell>
          <cell r="HZ1207">
            <v>0</v>
          </cell>
          <cell r="IA1207">
            <v>0</v>
          </cell>
          <cell r="IB1207">
            <v>0</v>
          </cell>
          <cell r="IC1207">
            <v>0</v>
          </cell>
          <cell r="ID1207">
            <v>0</v>
          </cell>
          <cell r="IE1207">
            <v>0</v>
          </cell>
          <cell r="IF1207">
            <v>0</v>
          </cell>
          <cell r="IG1207">
            <v>0</v>
          </cell>
          <cell r="IH1207">
            <v>0</v>
          </cell>
          <cell r="II1207">
            <v>0</v>
          </cell>
          <cell r="IJ1207">
            <v>0</v>
          </cell>
          <cell r="IK1207">
            <v>0</v>
          </cell>
          <cell r="IL1207">
            <v>0</v>
          </cell>
          <cell r="IM1207">
            <v>0</v>
          </cell>
          <cell r="IN1207">
            <v>0</v>
          </cell>
          <cell r="IO1207">
            <v>0</v>
          </cell>
          <cell r="IP1207">
            <v>0</v>
          </cell>
          <cell r="IQ1207">
            <v>0</v>
          </cell>
          <cell r="IR1207">
            <v>0</v>
          </cell>
          <cell r="IS1207">
            <v>0</v>
          </cell>
          <cell r="IT1207">
            <v>0</v>
          </cell>
          <cell r="IU1207">
            <v>0</v>
          </cell>
          <cell r="IV1207">
            <v>0</v>
          </cell>
          <cell r="IW1207">
            <v>0</v>
          </cell>
          <cell r="IX1207">
            <v>0</v>
          </cell>
          <cell r="IY1207">
            <v>0</v>
          </cell>
          <cell r="IZ1207">
            <v>0</v>
          </cell>
          <cell r="JA1207">
            <v>0</v>
          </cell>
          <cell r="JB1207">
            <v>0</v>
          </cell>
          <cell r="JC1207">
            <v>0</v>
          </cell>
          <cell r="JD1207">
            <v>0</v>
          </cell>
          <cell r="JE1207">
            <v>0</v>
          </cell>
          <cell r="JF1207">
            <v>0</v>
          </cell>
          <cell r="JG1207">
            <v>0</v>
          </cell>
          <cell r="JH1207">
            <v>0</v>
          </cell>
          <cell r="JI1207">
            <v>0</v>
          </cell>
          <cell r="JJ1207">
            <v>0</v>
          </cell>
          <cell r="JK1207">
            <v>0</v>
          </cell>
          <cell r="JL1207">
            <v>0</v>
          </cell>
          <cell r="JM1207">
            <v>0</v>
          </cell>
          <cell r="JN1207">
            <v>0</v>
          </cell>
          <cell r="JO1207">
            <v>0</v>
          </cell>
          <cell r="JP1207">
            <v>0</v>
          </cell>
          <cell r="JQ1207">
            <v>0</v>
          </cell>
          <cell r="JR1207">
            <v>0</v>
          </cell>
          <cell r="JS1207">
            <v>0</v>
          </cell>
          <cell r="JT1207">
            <v>0</v>
          </cell>
          <cell r="JU1207">
            <v>0</v>
          </cell>
          <cell r="JV1207">
            <v>0</v>
          </cell>
          <cell r="JW1207">
            <v>0</v>
          </cell>
          <cell r="JX1207">
            <v>0</v>
          </cell>
          <cell r="JY1207">
            <v>0</v>
          </cell>
          <cell r="JZ1207">
            <v>0</v>
          </cell>
          <cell r="KA1207">
            <v>0</v>
          </cell>
          <cell r="KB1207">
            <v>0</v>
          </cell>
          <cell r="KC1207">
            <v>0</v>
          </cell>
          <cell r="KD1207">
            <v>0</v>
          </cell>
          <cell r="KE1207">
            <v>0</v>
          </cell>
          <cell r="KF1207">
            <v>0</v>
          </cell>
          <cell r="KG1207">
            <v>0</v>
          </cell>
          <cell r="KH1207">
            <v>0</v>
          </cell>
          <cell r="KI1207">
            <v>0</v>
          </cell>
          <cell r="KJ1207">
            <v>0</v>
          </cell>
          <cell r="KK1207">
            <v>0</v>
          </cell>
          <cell r="KL1207">
            <v>0</v>
          </cell>
          <cell r="KM1207">
            <v>0</v>
          </cell>
          <cell r="KN1207">
            <v>0</v>
          </cell>
          <cell r="KO1207">
            <v>0</v>
          </cell>
          <cell r="KP1207">
            <v>0</v>
          </cell>
          <cell r="KQ1207">
            <v>0</v>
          </cell>
          <cell r="KR1207">
            <v>0</v>
          </cell>
          <cell r="KS1207">
            <v>0</v>
          </cell>
          <cell r="KT1207">
            <v>0</v>
          </cell>
          <cell r="KU1207">
            <v>0</v>
          </cell>
          <cell r="KV1207">
            <v>0</v>
          </cell>
          <cell r="KW1207">
            <v>0</v>
          </cell>
          <cell r="KX1207">
            <v>0</v>
          </cell>
          <cell r="KY1207">
            <v>0</v>
          </cell>
          <cell r="KZ1207">
            <v>0</v>
          </cell>
          <cell r="LA1207">
            <v>0</v>
          </cell>
          <cell r="LB1207">
            <v>0</v>
          </cell>
          <cell r="LC1207">
            <v>0</v>
          </cell>
          <cell r="LD1207">
            <v>0</v>
          </cell>
          <cell r="LE1207">
            <v>0</v>
          </cell>
          <cell r="LF1207">
            <v>0</v>
          </cell>
          <cell r="LG1207">
            <v>0</v>
          </cell>
          <cell r="LH1207">
            <v>0</v>
          </cell>
          <cell r="LI1207">
            <v>0</v>
          </cell>
          <cell r="LJ1207">
            <v>0</v>
          </cell>
          <cell r="LK1207">
            <v>0</v>
          </cell>
          <cell r="LL1207">
            <v>0</v>
          </cell>
          <cell r="LM1207">
            <v>0</v>
          </cell>
          <cell r="LN1207">
            <v>0</v>
          </cell>
          <cell r="LO1207">
            <v>0</v>
          </cell>
          <cell r="LP1207">
            <v>0</v>
          </cell>
          <cell r="LQ1207">
            <v>0</v>
          </cell>
          <cell r="LR1207">
            <v>0</v>
          </cell>
          <cell r="LS1207">
            <v>0</v>
          </cell>
          <cell r="LT1207">
            <v>0</v>
          </cell>
          <cell r="LU1207">
            <v>0</v>
          </cell>
          <cell r="LV1207">
            <v>0</v>
          </cell>
          <cell r="LW1207">
            <v>0</v>
          </cell>
          <cell r="LX1207">
            <v>0</v>
          </cell>
          <cell r="LY1207">
            <v>0</v>
          </cell>
          <cell r="LZ1207">
            <v>0</v>
          </cell>
          <cell r="MA1207">
            <v>0</v>
          </cell>
          <cell r="MB1207">
            <v>0</v>
          </cell>
          <cell r="MC1207">
            <v>0</v>
          </cell>
          <cell r="MD1207">
            <v>0</v>
          </cell>
          <cell r="ME1207">
            <v>0</v>
          </cell>
          <cell r="MF1207">
            <v>0</v>
          </cell>
          <cell r="MG1207">
            <v>0</v>
          </cell>
          <cell r="MH1207">
            <v>0</v>
          </cell>
          <cell r="MI1207">
            <v>0</v>
          </cell>
          <cell r="MJ1207">
            <v>0</v>
          </cell>
          <cell r="MK1207">
            <v>0</v>
          </cell>
          <cell r="ML1207">
            <v>0</v>
          </cell>
          <cell r="MM1207">
            <v>0</v>
          </cell>
          <cell r="MN1207">
            <v>0</v>
          </cell>
          <cell r="MO1207">
            <v>0</v>
          </cell>
          <cell r="MP1207">
            <v>0</v>
          </cell>
          <cell r="MQ1207">
            <v>0</v>
          </cell>
          <cell r="MR1207">
            <v>0</v>
          </cell>
          <cell r="MS1207">
            <v>0</v>
          </cell>
          <cell r="MT1207">
            <v>0</v>
          </cell>
          <cell r="MU1207">
            <v>0</v>
          </cell>
          <cell r="MV1207">
            <v>0</v>
          </cell>
          <cell r="MW1207">
            <v>0</v>
          </cell>
          <cell r="MX1207">
            <v>0</v>
          </cell>
          <cell r="MY1207">
            <v>0</v>
          </cell>
          <cell r="MZ1207">
            <v>0</v>
          </cell>
          <cell r="NA1207">
            <v>0</v>
          </cell>
          <cell r="NB1207">
            <v>0</v>
          </cell>
          <cell r="NC1207">
            <v>0</v>
          </cell>
          <cell r="ND1207">
            <v>0</v>
          </cell>
          <cell r="NE1207">
            <v>0</v>
          </cell>
          <cell r="NF1207">
            <v>0</v>
          </cell>
          <cell r="NG1207">
            <v>0</v>
          </cell>
          <cell r="NH1207">
            <v>0</v>
          </cell>
          <cell r="NI1207">
            <v>0</v>
          </cell>
          <cell r="NJ1207">
            <v>0</v>
          </cell>
          <cell r="NK1207">
            <v>0</v>
          </cell>
          <cell r="NL1207">
            <v>0</v>
          </cell>
          <cell r="NM1207">
            <v>0</v>
          </cell>
          <cell r="NN1207">
            <v>0</v>
          </cell>
          <cell r="NO1207">
            <v>0</v>
          </cell>
          <cell r="NP1207">
            <v>0</v>
          </cell>
          <cell r="NQ1207">
            <v>0</v>
          </cell>
          <cell r="NR1207">
            <v>0</v>
          </cell>
          <cell r="NS1207">
            <v>0</v>
          </cell>
          <cell r="NT1207">
            <v>0</v>
          </cell>
          <cell r="NU1207">
            <v>0</v>
          </cell>
          <cell r="NV1207">
            <v>0</v>
          </cell>
          <cell r="NW1207">
            <v>0</v>
          </cell>
          <cell r="NX1207">
            <v>0</v>
          </cell>
          <cell r="NY1207">
            <v>0</v>
          </cell>
          <cell r="NZ1207">
            <v>0</v>
          </cell>
          <cell r="OA1207">
            <v>0</v>
          </cell>
          <cell r="OB1207">
            <v>0</v>
          </cell>
          <cell r="OC1207">
            <v>0</v>
          </cell>
          <cell r="OD1207">
            <v>0</v>
          </cell>
          <cell r="OE1207">
            <v>0</v>
          </cell>
          <cell r="OF1207">
            <v>0</v>
          </cell>
          <cell r="OG1207">
            <v>0</v>
          </cell>
          <cell r="OH1207">
            <v>0</v>
          </cell>
          <cell r="OI1207">
            <v>0</v>
          </cell>
          <cell r="OJ1207">
            <v>0</v>
          </cell>
          <cell r="OK1207">
            <v>0</v>
          </cell>
          <cell r="OL1207">
            <v>0</v>
          </cell>
          <cell r="OM1207">
            <v>0</v>
          </cell>
          <cell r="ON1207">
            <v>0</v>
          </cell>
          <cell r="OO1207">
            <v>0</v>
          </cell>
          <cell r="OP1207">
            <v>0</v>
          </cell>
          <cell r="OQ1207">
            <v>0</v>
          </cell>
          <cell r="OR1207">
            <v>0</v>
          </cell>
          <cell r="OS1207">
            <v>0</v>
          </cell>
          <cell r="OT1207">
            <v>0</v>
          </cell>
          <cell r="OU1207">
            <v>0</v>
          </cell>
          <cell r="OV1207">
            <v>0</v>
          </cell>
          <cell r="OW1207">
            <v>0</v>
          </cell>
          <cell r="OX1207">
            <v>0</v>
          </cell>
          <cell r="OY1207">
            <v>0</v>
          </cell>
          <cell r="OZ1207">
            <v>0</v>
          </cell>
          <cell r="PA1207">
            <v>0</v>
          </cell>
          <cell r="PB1207">
            <v>0</v>
          </cell>
          <cell r="PC1207">
            <v>0</v>
          </cell>
          <cell r="PD1207">
            <v>0</v>
          </cell>
          <cell r="PE1207">
            <v>0</v>
          </cell>
          <cell r="PF1207">
            <v>0</v>
          </cell>
          <cell r="PG1207">
            <v>0</v>
          </cell>
          <cell r="PH1207">
            <v>0</v>
          </cell>
          <cell r="PI1207">
            <v>0</v>
          </cell>
          <cell r="PJ1207">
            <v>0</v>
          </cell>
          <cell r="PK1207">
            <v>0</v>
          </cell>
          <cell r="PL1207">
            <v>0</v>
          </cell>
          <cell r="PM1207">
            <v>0</v>
          </cell>
          <cell r="PN1207">
            <v>0</v>
          </cell>
          <cell r="PO1207">
            <v>0</v>
          </cell>
          <cell r="PP1207">
            <v>0</v>
          </cell>
          <cell r="PQ1207">
            <v>0</v>
          </cell>
          <cell r="PR1207">
            <v>0</v>
          </cell>
          <cell r="PS1207">
            <v>0</v>
          </cell>
          <cell r="PT1207">
            <v>0</v>
          </cell>
          <cell r="PU1207">
            <v>0</v>
          </cell>
          <cell r="PV1207">
            <v>0</v>
          </cell>
          <cell r="PW1207">
            <v>0</v>
          </cell>
          <cell r="PX1207">
            <v>0</v>
          </cell>
          <cell r="PY1207">
            <v>0</v>
          </cell>
          <cell r="PZ1207">
            <v>0</v>
          </cell>
          <cell r="QA1207">
            <v>0</v>
          </cell>
          <cell r="QB1207">
            <v>0</v>
          </cell>
          <cell r="QC1207">
            <v>0</v>
          </cell>
          <cell r="QD1207">
            <v>0</v>
          </cell>
          <cell r="QE1207">
            <v>0</v>
          </cell>
          <cell r="QF1207">
            <v>0</v>
          </cell>
          <cell r="QG1207">
            <v>0</v>
          </cell>
          <cell r="QH1207">
            <v>0</v>
          </cell>
          <cell r="QI1207">
            <v>0</v>
          </cell>
          <cell r="QJ1207">
            <v>0</v>
          </cell>
          <cell r="QK1207">
            <v>0</v>
          </cell>
          <cell r="QL1207">
            <v>0</v>
          </cell>
          <cell r="QM1207">
            <v>0</v>
          </cell>
          <cell r="QN1207">
            <v>0</v>
          </cell>
          <cell r="QO1207">
            <v>0</v>
          </cell>
          <cell r="QP1207">
            <v>0</v>
          </cell>
          <cell r="QQ1207">
            <v>0</v>
          </cell>
          <cell r="QR1207">
            <v>0</v>
          </cell>
          <cell r="QS1207">
            <v>0</v>
          </cell>
          <cell r="QT1207">
            <v>0</v>
          </cell>
          <cell r="QU1207">
            <v>0</v>
          </cell>
          <cell r="QV1207">
            <v>0</v>
          </cell>
          <cell r="QW1207">
            <v>0</v>
          </cell>
          <cell r="QX1207">
            <v>0</v>
          </cell>
          <cell r="QY1207">
            <v>0</v>
          </cell>
          <cell r="QZ1207">
            <v>0</v>
          </cell>
          <cell r="RA1207">
            <v>0</v>
          </cell>
          <cell r="RB1207">
            <v>0</v>
          </cell>
          <cell r="RC1207">
            <v>0</v>
          </cell>
          <cell r="RD1207">
            <v>0</v>
          </cell>
          <cell r="RE1207">
            <v>0</v>
          </cell>
          <cell r="RF1207">
            <v>0</v>
          </cell>
          <cell r="RG1207">
            <v>0</v>
          </cell>
          <cell r="RH1207">
            <v>0</v>
          </cell>
          <cell r="RI1207">
            <v>0</v>
          </cell>
          <cell r="RJ1207">
            <v>0</v>
          </cell>
          <cell r="RK1207">
            <v>0</v>
          </cell>
          <cell r="RL1207">
            <v>0</v>
          </cell>
          <cell r="RM1207">
            <v>0</v>
          </cell>
          <cell r="RN1207">
            <v>0</v>
          </cell>
          <cell r="RO1207">
            <v>0</v>
          </cell>
          <cell r="RP1207">
            <v>0</v>
          </cell>
          <cell r="RQ1207">
            <v>0</v>
          </cell>
          <cell r="RR1207">
            <v>0</v>
          </cell>
          <cell r="RS1207">
            <v>0</v>
          </cell>
          <cell r="RT1207">
            <v>0</v>
          </cell>
          <cell r="RU1207">
            <v>0</v>
          </cell>
          <cell r="RV1207">
            <v>0</v>
          </cell>
          <cell r="RW1207">
            <v>0</v>
          </cell>
          <cell r="RX1207">
            <v>0</v>
          </cell>
          <cell r="RY1207">
            <v>0</v>
          </cell>
          <cell r="RZ1207">
            <v>0</v>
          </cell>
          <cell r="SA1207">
            <v>0</v>
          </cell>
          <cell r="SB1207">
            <v>0</v>
          </cell>
          <cell r="SC1207">
            <v>0</v>
          </cell>
          <cell r="SD1207">
            <v>0</v>
          </cell>
          <cell r="SE1207">
            <v>0</v>
          </cell>
          <cell r="SF1207">
            <v>0</v>
          </cell>
          <cell r="SG1207">
            <v>0</v>
          </cell>
          <cell r="SH1207">
            <v>0</v>
          </cell>
          <cell r="SI1207">
            <v>0</v>
          </cell>
          <cell r="SJ1207">
            <v>0</v>
          </cell>
          <cell r="SK1207">
            <v>0</v>
          </cell>
          <cell r="SL1207">
            <v>0</v>
          </cell>
          <cell r="SM1207">
            <v>0</v>
          </cell>
          <cell r="SN1207">
            <v>0</v>
          </cell>
          <cell r="SO1207">
            <v>0</v>
          </cell>
          <cell r="SP1207">
            <v>0</v>
          </cell>
          <cell r="SQ1207">
            <v>0</v>
          </cell>
          <cell r="SR1207">
            <v>0</v>
          </cell>
          <cell r="SS1207">
            <v>0</v>
          </cell>
          <cell r="ST1207">
            <v>0</v>
          </cell>
          <cell r="SU1207">
            <v>0</v>
          </cell>
          <cell r="SV1207">
            <v>0</v>
          </cell>
          <cell r="SW1207">
            <v>0</v>
          </cell>
          <cell r="SX1207">
            <v>0</v>
          </cell>
          <cell r="SY1207">
            <v>0</v>
          </cell>
          <cell r="SZ1207">
            <v>0</v>
          </cell>
          <cell r="TA1207">
            <v>0</v>
          </cell>
          <cell r="TB1207">
            <v>0</v>
          </cell>
          <cell r="TC1207">
            <v>0</v>
          </cell>
          <cell r="TD1207">
            <v>0</v>
          </cell>
          <cell r="TE1207">
            <v>0</v>
          </cell>
          <cell r="TF1207">
            <v>0</v>
          </cell>
          <cell r="TG1207">
            <v>0</v>
          </cell>
          <cell r="TH1207">
            <v>0</v>
          </cell>
          <cell r="TI1207">
            <v>0</v>
          </cell>
          <cell r="TJ1207">
            <v>0</v>
          </cell>
          <cell r="TK1207">
            <v>0</v>
          </cell>
          <cell r="TL1207">
            <v>0</v>
          </cell>
          <cell r="TM1207">
            <v>0</v>
          </cell>
          <cell r="TN1207">
            <v>0</v>
          </cell>
          <cell r="TO1207">
            <v>0</v>
          </cell>
          <cell r="TP1207">
            <v>0</v>
          </cell>
          <cell r="TQ1207">
            <v>0</v>
          </cell>
          <cell r="TR1207">
            <v>0</v>
          </cell>
          <cell r="TS1207">
            <v>0</v>
          </cell>
          <cell r="TT1207">
            <v>0</v>
          </cell>
          <cell r="TU1207">
            <v>0</v>
          </cell>
          <cell r="TV1207">
            <v>0</v>
          </cell>
          <cell r="TW1207">
            <v>0</v>
          </cell>
          <cell r="TX1207">
            <v>0</v>
          </cell>
          <cell r="TY1207">
            <v>0</v>
          </cell>
          <cell r="TZ1207">
            <v>0</v>
          </cell>
          <cell r="UA1207">
            <v>0</v>
          </cell>
          <cell r="UB1207">
            <v>0</v>
          </cell>
          <cell r="UC1207">
            <v>0</v>
          </cell>
          <cell r="UD1207">
            <v>0</v>
          </cell>
          <cell r="UE1207">
            <v>0</v>
          </cell>
          <cell r="UF1207">
            <v>0</v>
          </cell>
          <cell r="UG1207">
            <v>0</v>
          </cell>
          <cell r="UH1207">
            <v>0</v>
          </cell>
          <cell r="UI1207">
            <v>0</v>
          </cell>
          <cell r="UJ1207">
            <v>0</v>
          </cell>
          <cell r="UK1207">
            <v>0</v>
          </cell>
          <cell r="UL1207">
            <v>0</v>
          </cell>
          <cell r="UM1207">
            <v>0</v>
          </cell>
          <cell r="UN1207">
            <v>0</v>
          </cell>
          <cell r="UO1207">
            <v>0</v>
          </cell>
          <cell r="UP1207">
            <v>0</v>
          </cell>
          <cell r="UQ1207">
            <v>0</v>
          </cell>
          <cell r="UR1207">
            <v>0</v>
          </cell>
          <cell r="US1207">
            <v>0</v>
          </cell>
          <cell r="UT1207">
            <v>0</v>
          </cell>
          <cell r="UU1207">
            <v>0</v>
          </cell>
          <cell r="UV1207">
            <v>0</v>
          </cell>
          <cell r="UW1207">
            <v>0</v>
          </cell>
          <cell r="UX1207">
            <v>0</v>
          </cell>
          <cell r="UY1207">
            <v>0</v>
          </cell>
          <cell r="UZ1207">
            <v>0</v>
          </cell>
          <cell r="VA1207">
            <v>0</v>
          </cell>
          <cell r="VB1207">
            <v>0</v>
          </cell>
          <cell r="VC1207">
            <v>0</v>
          </cell>
          <cell r="VD1207">
            <v>0</v>
          </cell>
          <cell r="VE1207">
            <v>0</v>
          </cell>
          <cell r="VF1207">
            <v>0</v>
          </cell>
          <cell r="VG1207">
            <v>0</v>
          </cell>
          <cell r="VH1207">
            <v>0</v>
          </cell>
          <cell r="VI1207">
            <v>0</v>
          </cell>
          <cell r="VJ1207">
            <v>0</v>
          </cell>
          <cell r="VK1207">
            <v>0</v>
          </cell>
          <cell r="VL1207">
            <v>0</v>
          </cell>
          <cell r="VM1207">
            <v>0</v>
          </cell>
          <cell r="VN1207">
            <v>0</v>
          </cell>
          <cell r="VO1207">
            <v>0</v>
          </cell>
          <cell r="VP1207">
            <v>0</v>
          </cell>
          <cell r="VQ1207">
            <v>0</v>
          </cell>
          <cell r="VR1207">
            <v>0</v>
          </cell>
          <cell r="VS1207">
            <v>0</v>
          </cell>
          <cell r="VT1207">
            <v>0</v>
          </cell>
          <cell r="VU1207">
            <v>0</v>
          </cell>
          <cell r="VV1207">
            <v>0</v>
          </cell>
          <cell r="VW1207">
            <v>0</v>
          </cell>
          <cell r="VX1207">
            <v>0</v>
          </cell>
          <cell r="VY1207">
            <v>0</v>
          </cell>
          <cell r="VZ1207">
            <v>0</v>
          </cell>
          <cell r="WA1207">
            <v>0</v>
          </cell>
          <cell r="WB1207">
            <v>0</v>
          </cell>
          <cell r="WC1207">
            <v>0</v>
          </cell>
          <cell r="WD1207">
            <v>0</v>
          </cell>
          <cell r="WE1207">
            <v>0</v>
          </cell>
        </row>
        <row r="1208">
          <cell r="B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Y1208">
            <v>0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0</v>
          </cell>
          <cell r="GI1208">
            <v>0</v>
          </cell>
          <cell r="GJ1208">
            <v>0</v>
          </cell>
          <cell r="GK1208">
            <v>0</v>
          </cell>
          <cell r="GL1208">
            <v>0</v>
          </cell>
          <cell r="GM1208">
            <v>0</v>
          </cell>
          <cell r="GN1208">
            <v>0</v>
          </cell>
          <cell r="GO1208">
            <v>0</v>
          </cell>
          <cell r="GP1208">
            <v>0</v>
          </cell>
          <cell r="GQ1208">
            <v>0</v>
          </cell>
          <cell r="GR1208">
            <v>0</v>
          </cell>
          <cell r="GS1208">
            <v>0</v>
          </cell>
          <cell r="GT1208">
            <v>0</v>
          </cell>
          <cell r="GU1208">
            <v>0</v>
          </cell>
          <cell r="GV1208">
            <v>0</v>
          </cell>
          <cell r="GW1208">
            <v>0</v>
          </cell>
          <cell r="GX1208">
            <v>0</v>
          </cell>
          <cell r="GY1208">
            <v>0</v>
          </cell>
          <cell r="GZ1208">
            <v>0</v>
          </cell>
          <cell r="HA1208">
            <v>0</v>
          </cell>
          <cell r="HB1208">
            <v>0</v>
          </cell>
          <cell r="HC1208">
            <v>0</v>
          </cell>
          <cell r="HD1208">
            <v>0</v>
          </cell>
          <cell r="HE1208">
            <v>0</v>
          </cell>
          <cell r="HF1208">
            <v>0</v>
          </cell>
          <cell r="HG1208">
            <v>0</v>
          </cell>
          <cell r="HH1208">
            <v>0</v>
          </cell>
          <cell r="HI1208">
            <v>0</v>
          </cell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0</v>
          </cell>
          <cell r="HT1208">
            <v>0</v>
          </cell>
          <cell r="HU1208">
            <v>0</v>
          </cell>
          <cell r="HV1208">
            <v>0</v>
          </cell>
          <cell r="HW1208">
            <v>0</v>
          </cell>
          <cell r="HX1208">
            <v>0</v>
          </cell>
          <cell r="HY1208">
            <v>0</v>
          </cell>
          <cell r="HZ1208">
            <v>0</v>
          </cell>
          <cell r="IA1208">
            <v>0</v>
          </cell>
          <cell r="IB1208">
            <v>0</v>
          </cell>
          <cell r="IC1208">
            <v>0</v>
          </cell>
          <cell r="ID1208">
            <v>0</v>
          </cell>
          <cell r="IE1208">
            <v>0</v>
          </cell>
          <cell r="IF1208">
            <v>0</v>
          </cell>
          <cell r="IG1208">
            <v>0</v>
          </cell>
          <cell r="IH1208">
            <v>0</v>
          </cell>
          <cell r="II1208">
            <v>0</v>
          </cell>
          <cell r="IJ1208">
            <v>0</v>
          </cell>
          <cell r="IK1208">
            <v>0</v>
          </cell>
          <cell r="IL1208">
            <v>0</v>
          </cell>
          <cell r="IM1208">
            <v>0</v>
          </cell>
          <cell r="IN1208">
            <v>0</v>
          </cell>
          <cell r="IO1208">
            <v>0</v>
          </cell>
          <cell r="IP1208">
            <v>0</v>
          </cell>
          <cell r="IQ1208">
            <v>0</v>
          </cell>
          <cell r="IR1208">
            <v>0</v>
          </cell>
          <cell r="IS1208">
            <v>0</v>
          </cell>
          <cell r="IT1208">
            <v>0</v>
          </cell>
          <cell r="IU1208">
            <v>0</v>
          </cell>
          <cell r="IV1208">
            <v>0</v>
          </cell>
          <cell r="IW1208">
            <v>0</v>
          </cell>
          <cell r="IX1208">
            <v>0</v>
          </cell>
          <cell r="IY1208">
            <v>0</v>
          </cell>
          <cell r="IZ1208">
            <v>0</v>
          </cell>
          <cell r="JA1208">
            <v>0</v>
          </cell>
          <cell r="JB1208">
            <v>0</v>
          </cell>
          <cell r="JC1208">
            <v>0</v>
          </cell>
          <cell r="JD1208">
            <v>0</v>
          </cell>
          <cell r="JE1208">
            <v>0</v>
          </cell>
          <cell r="JF1208">
            <v>0</v>
          </cell>
          <cell r="JG1208">
            <v>0</v>
          </cell>
          <cell r="JH1208">
            <v>0</v>
          </cell>
          <cell r="JI1208">
            <v>0</v>
          </cell>
          <cell r="JJ1208">
            <v>0</v>
          </cell>
          <cell r="JK1208">
            <v>0</v>
          </cell>
          <cell r="JL1208">
            <v>0</v>
          </cell>
          <cell r="JM1208">
            <v>0</v>
          </cell>
          <cell r="JN1208">
            <v>0</v>
          </cell>
          <cell r="JO1208">
            <v>0</v>
          </cell>
          <cell r="JP1208">
            <v>0</v>
          </cell>
          <cell r="JQ1208">
            <v>0</v>
          </cell>
          <cell r="JR1208">
            <v>0</v>
          </cell>
          <cell r="JS1208">
            <v>0</v>
          </cell>
          <cell r="JT1208">
            <v>0</v>
          </cell>
          <cell r="JU1208">
            <v>0</v>
          </cell>
          <cell r="JV1208">
            <v>0</v>
          </cell>
          <cell r="JW1208">
            <v>0</v>
          </cell>
          <cell r="JX1208">
            <v>0</v>
          </cell>
          <cell r="JY1208">
            <v>0</v>
          </cell>
          <cell r="JZ1208">
            <v>0</v>
          </cell>
          <cell r="KA1208">
            <v>0</v>
          </cell>
          <cell r="KB1208">
            <v>0</v>
          </cell>
          <cell r="KC1208">
            <v>0</v>
          </cell>
          <cell r="KD1208">
            <v>0</v>
          </cell>
          <cell r="KE1208">
            <v>0</v>
          </cell>
          <cell r="KF1208">
            <v>0</v>
          </cell>
          <cell r="KG1208">
            <v>0</v>
          </cell>
          <cell r="KH1208">
            <v>0</v>
          </cell>
          <cell r="KI1208">
            <v>0</v>
          </cell>
          <cell r="KJ1208">
            <v>0</v>
          </cell>
          <cell r="KK1208">
            <v>0</v>
          </cell>
          <cell r="KL1208">
            <v>0</v>
          </cell>
          <cell r="KM1208">
            <v>0</v>
          </cell>
          <cell r="KN1208">
            <v>0</v>
          </cell>
          <cell r="KO1208">
            <v>0</v>
          </cell>
          <cell r="KP1208">
            <v>0</v>
          </cell>
          <cell r="KQ1208">
            <v>0</v>
          </cell>
          <cell r="KR1208">
            <v>0</v>
          </cell>
          <cell r="KS1208">
            <v>0</v>
          </cell>
          <cell r="KT1208">
            <v>0</v>
          </cell>
          <cell r="KU1208">
            <v>0</v>
          </cell>
          <cell r="KV1208">
            <v>0</v>
          </cell>
          <cell r="KW1208">
            <v>0</v>
          </cell>
          <cell r="KX1208">
            <v>0</v>
          </cell>
          <cell r="KY1208">
            <v>0</v>
          </cell>
          <cell r="KZ1208">
            <v>0</v>
          </cell>
          <cell r="LA1208">
            <v>0</v>
          </cell>
          <cell r="LB1208">
            <v>0</v>
          </cell>
          <cell r="LC1208">
            <v>0</v>
          </cell>
          <cell r="LD1208">
            <v>0</v>
          </cell>
          <cell r="LE1208">
            <v>0</v>
          </cell>
          <cell r="LF1208">
            <v>0</v>
          </cell>
          <cell r="LG1208">
            <v>0</v>
          </cell>
          <cell r="LH1208">
            <v>0</v>
          </cell>
          <cell r="LI1208">
            <v>0</v>
          </cell>
          <cell r="LJ1208">
            <v>0</v>
          </cell>
          <cell r="LK1208">
            <v>0</v>
          </cell>
          <cell r="LL1208">
            <v>0</v>
          </cell>
          <cell r="LM1208">
            <v>0</v>
          </cell>
          <cell r="LN1208">
            <v>0</v>
          </cell>
          <cell r="LO1208">
            <v>0</v>
          </cell>
          <cell r="LP1208">
            <v>0</v>
          </cell>
          <cell r="LQ1208">
            <v>0</v>
          </cell>
          <cell r="LR1208">
            <v>0</v>
          </cell>
          <cell r="LS1208">
            <v>0</v>
          </cell>
          <cell r="LT1208">
            <v>0</v>
          </cell>
          <cell r="LU1208">
            <v>0</v>
          </cell>
          <cell r="LV1208">
            <v>0</v>
          </cell>
          <cell r="LW1208">
            <v>0</v>
          </cell>
          <cell r="LX1208">
            <v>0</v>
          </cell>
          <cell r="LY1208">
            <v>0</v>
          </cell>
          <cell r="LZ1208">
            <v>0</v>
          </cell>
          <cell r="MA1208">
            <v>0</v>
          </cell>
          <cell r="MB1208">
            <v>0</v>
          </cell>
          <cell r="MC1208">
            <v>0</v>
          </cell>
          <cell r="MD1208">
            <v>0</v>
          </cell>
          <cell r="ME1208">
            <v>0</v>
          </cell>
          <cell r="MF1208">
            <v>0</v>
          </cell>
          <cell r="MG1208">
            <v>0</v>
          </cell>
          <cell r="MH1208">
            <v>0</v>
          </cell>
          <cell r="MI1208">
            <v>0</v>
          </cell>
          <cell r="MJ1208">
            <v>0</v>
          </cell>
          <cell r="MK1208">
            <v>0</v>
          </cell>
          <cell r="ML1208">
            <v>0</v>
          </cell>
          <cell r="MM1208">
            <v>0</v>
          </cell>
          <cell r="MN1208">
            <v>0</v>
          </cell>
          <cell r="MO1208">
            <v>0</v>
          </cell>
          <cell r="MP1208">
            <v>0</v>
          </cell>
          <cell r="MQ1208">
            <v>0</v>
          </cell>
          <cell r="MR1208">
            <v>0</v>
          </cell>
          <cell r="MS1208">
            <v>0</v>
          </cell>
          <cell r="MT1208">
            <v>0</v>
          </cell>
          <cell r="MU1208">
            <v>0</v>
          </cell>
          <cell r="MV1208">
            <v>0</v>
          </cell>
          <cell r="MW1208">
            <v>0</v>
          </cell>
          <cell r="MX1208">
            <v>0</v>
          </cell>
          <cell r="MY1208">
            <v>0</v>
          </cell>
          <cell r="MZ1208">
            <v>0</v>
          </cell>
          <cell r="NA1208">
            <v>0</v>
          </cell>
          <cell r="NB1208">
            <v>0</v>
          </cell>
          <cell r="NC1208">
            <v>0</v>
          </cell>
          <cell r="ND1208">
            <v>0</v>
          </cell>
          <cell r="NE1208">
            <v>0</v>
          </cell>
          <cell r="NF1208">
            <v>0</v>
          </cell>
          <cell r="NG1208">
            <v>0</v>
          </cell>
          <cell r="NH1208">
            <v>0</v>
          </cell>
          <cell r="NI1208">
            <v>0</v>
          </cell>
          <cell r="NJ1208">
            <v>0</v>
          </cell>
          <cell r="NK1208">
            <v>0</v>
          </cell>
          <cell r="NL1208">
            <v>0</v>
          </cell>
          <cell r="NM1208">
            <v>0</v>
          </cell>
          <cell r="NN1208">
            <v>0</v>
          </cell>
          <cell r="NO1208">
            <v>0</v>
          </cell>
          <cell r="NP1208">
            <v>0</v>
          </cell>
          <cell r="NQ1208">
            <v>0</v>
          </cell>
          <cell r="NR1208">
            <v>0</v>
          </cell>
          <cell r="NS1208">
            <v>0</v>
          </cell>
          <cell r="NT1208">
            <v>0</v>
          </cell>
          <cell r="NU1208">
            <v>0</v>
          </cell>
          <cell r="NV1208">
            <v>0</v>
          </cell>
          <cell r="NW1208">
            <v>0</v>
          </cell>
          <cell r="NX1208">
            <v>0</v>
          </cell>
          <cell r="NY1208">
            <v>0</v>
          </cell>
          <cell r="NZ1208">
            <v>0</v>
          </cell>
          <cell r="OA1208">
            <v>0</v>
          </cell>
          <cell r="OB1208">
            <v>0</v>
          </cell>
          <cell r="OC1208">
            <v>0</v>
          </cell>
          <cell r="OD1208">
            <v>0</v>
          </cell>
          <cell r="OE1208">
            <v>0</v>
          </cell>
          <cell r="OF1208">
            <v>0</v>
          </cell>
          <cell r="OG1208">
            <v>0</v>
          </cell>
          <cell r="OH1208">
            <v>0</v>
          </cell>
          <cell r="OI1208">
            <v>0</v>
          </cell>
          <cell r="OJ1208">
            <v>0</v>
          </cell>
          <cell r="OK1208">
            <v>0</v>
          </cell>
          <cell r="OL1208">
            <v>0</v>
          </cell>
          <cell r="OM1208">
            <v>0</v>
          </cell>
          <cell r="ON1208">
            <v>0</v>
          </cell>
          <cell r="OO1208">
            <v>0</v>
          </cell>
          <cell r="OP1208">
            <v>0</v>
          </cell>
          <cell r="OQ1208">
            <v>0</v>
          </cell>
          <cell r="OR1208">
            <v>0</v>
          </cell>
          <cell r="OS1208">
            <v>0</v>
          </cell>
          <cell r="OT1208">
            <v>0</v>
          </cell>
          <cell r="OU1208">
            <v>0</v>
          </cell>
          <cell r="OV1208">
            <v>0</v>
          </cell>
          <cell r="OW1208">
            <v>0</v>
          </cell>
          <cell r="OX1208">
            <v>0</v>
          </cell>
          <cell r="OY1208">
            <v>0</v>
          </cell>
          <cell r="OZ1208">
            <v>0</v>
          </cell>
          <cell r="PA1208">
            <v>0</v>
          </cell>
          <cell r="PB1208">
            <v>0</v>
          </cell>
          <cell r="PC1208">
            <v>0</v>
          </cell>
          <cell r="PD1208">
            <v>0</v>
          </cell>
          <cell r="PE1208">
            <v>0</v>
          </cell>
          <cell r="PF1208">
            <v>0</v>
          </cell>
          <cell r="PG1208">
            <v>0</v>
          </cell>
          <cell r="PH1208">
            <v>0</v>
          </cell>
          <cell r="PI1208">
            <v>0</v>
          </cell>
          <cell r="PJ1208">
            <v>0</v>
          </cell>
          <cell r="PK1208">
            <v>0</v>
          </cell>
          <cell r="PL1208">
            <v>0</v>
          </cell>
          <cell r="PM1208">
            <v>0</v>
          </cell>
          <cell r="PN1208">
            <v>0</v>
          </cell>
          <cell r="PO1208">
            <v>0</v>
          </cell>
          <cell r="PP1208">
            <v>0</v>
          </cell>
          <cell r="PQ1208">
            <v>0</v>
          </cell>
          <cell r="PR1208">
            <v>0</v>
          </cell>
          <cell r="PS1208">
            <v>0</v>
          </cell>
          <cell r="PT1208">
            <v>0</v>
          </cell>
          <cell r="PU1208">
            <v>0</v>
          </cell>
          <cell r="PV1208">
            <v>0</v>
          </cell>
          <cell r="PW1208">
            <v>0</v>
          </cell>
          <cell r="PX1208">
            <v>0</v>
          </cell>
          <cell r="PY1208">
            <v>0</v>
          </cell>
          <cell r="PZ1208">
            <v>0</v>
          </cell>
          <cell r="QA1208">
            <v>0</v>
          </cell>
          <cell r="QB1208">
            <v>0</v>
          </cell>
          <cell r="QC1208">
            <v>0</v>
          </cell>
          <cell r="QD1208">
            <v>0</v>
          </cell>
          <cell r="QE1208">
            <v>0</v>
          </cell>
          <cell r="QF1208">
            <v>0</v>
          </cell>
          <cell r="QG1208">
            <v>0</v>
          </cell>
          <cell r="QH1208">
            <v>0</v>
          </cell>
          <cell r="QI1208">
            <v>0</v>
          </cell>
          <cell r="QJ1208">
            <v>0</v>
          </cell>
          <cell r="QK1208">
            <v>0</v>
          </cell>
          <cell r="QL1208">
            <v>0</v>
          </cell>
          <cell r="QM1208">
            <v>0</v>
          </cell>
          <cell r="QN1208">
            <v>0</v>
          </cell>
          <cell r="QO1208">
            <v>0</v>
          </cell>
          <cell r="QP1208">
            <v>0</v>
          </cell>
          <cell r="QQ1208">
            <v>0</v>
          </cell>
          <cell r="QR1208">
            <v>0</v>
          </cell>
          <cell r="QS1208">
            <v>0</v>
          </cell>
          <cell r="QT1208">
            <v>0</v>
          </cell>
          <cell r="QU1208">
            <v>0</v>
          </cell>
          <cell r="QV1208">
            <v>0</v>
          </cell>
          <cell r="QW1208">
            <v>0</v>
          </cell>
          <cell r="QX1208">
            <v>0</v>
          </cell>
          <cell r="QY1208">
            <v>0</v>
          </cell>
          <cell r="QZ1208">
            <v>0</v>
          </cell>
          <cell r="RA1208">
            <v>0</v>
          </cell>
          <cell r="RB1208">
            <v>0</v>
          </cell>
          <cell r="RC1208">
            <v>0</v>
          </cell>
          <cell r="RD1208">
            <v>0</v>
          </cell>
          <cell r="RE1208">
            <v>0</v>
          </cell>
          <cell r="RF1208">
            <v>0</v>
          </cell>
          <cell r="RG1208">
            <v>0</v>
          </cell>
          <cell r="RH1208">
            <v>0</v>
          </cell>
          <cell r="RI1208">
            <v>0</v>
          </cell>
          <cell r="RJ1208">
            <v>0</v>
          </cell>
          <cell r="RK1208">
            <v>0</v>
          </cell>
          <cell r="RL1208">
            <v>0</v>
          </cell>
          <cell r="RM1208">
            <v>0</v>
          </cell>
          <cell r="RN1208">
            <v>0</v>
          </cell>
          <cell r="RO1208">
            <v>0</v>
          </cell>
          <cell r="RP1208">
            <v>0</v>
          </cell>
          <cell r="RQ1208">
            <v>0</v>
          </cell>
          <cell r="RR1208">
            <v>0</v>
          </cell>
          <cell r="RS1208">
            <v>0</v>
          </cell>
          <cell r="RT1208">
            <v>0</v>
          </cell>
          <cell r="RU1208">
            <v>0</v>
          </cell>
          <cell r="RV1208">
            <v>0</v>
          </cell>
          <cell r="RW1208">
            <v>0</v>
          </cell>
          <cell r="RX1208">
            <v>0</v>
          </cell>
          <cell r="RY1208">
            <v>0</v>
          </cell>
          <cell r="RZ1208">
            <v>0</v>
          </cell>
          <cell r="SA1208">
            <v>0</v>
          </cell>
          <cell r="SB1208">
            <v>0</v>
          </cell>
          <cell r="SC1208">
            <v>0</v>
          </cell>
          <cell r="SD1208">
            <v>0</v>
          </cell>
          <cell r="SE1208">
            <v>0</v>
          </cell>
          <cell r="SF1208">
            <v>0</v>
          </cell>
          <cell r="SG1208">
            <v>0</v>
          </cell>
          <cell r="SH1208">
            <v>0</v>
          </cell>
          <cell r="SI1208">
            <v>0</v>
          </cell>
          <cell r="SJ1208">
            <v>0</v>
          </cell>
          <cell r="SK1208">
            <v>0</v>
          </cell>
          <cell r="SL1208">
            <v>0</v>
          </cell>
          <cell r="SM1208">
            <v>0</v>
          </cell>
          <cell r="SN1208">
            <v>0</v>
          </cell>
          <cell r="SO1208">
            <v>0</v>
          </cell>
          <cell r="SP1208">
            <v>0</v>
          </cell>
          <cell r="SQ1208">
            <v>0</v>
          </cell>
          <cell r="SR1208">
            <v>0</v>
          </cell>
          <cell r="SS1208">
            <v>0</v>
          </cell>
          <cell r="ST1208">
            <v>0</v>
          </cell>
          <cell r="SU1208">
            <v>0</v>
          </cell>
          <cell r="SV1208">
            <v>0</v>
          </cell>
          <cell r="SW1208">
            <v>0</v>
          </cell>
          <cell r="SX1208">
            <v>0</v>
          </cell>
          <cell r="SY1208">
            <v>0</v>
          </cell>
          <cell r="SZ1208">
            <v>0</v>
          </cell>
          <cell r="TA1208">
            <v>0</v>
          </cell>
          <cell r="TB1208">
            <v>0</v>
          </cell>
          <cell r="TC1208">
            <v>0</v>
          </cell>
          <cell r="TD1208">
            <v>0</v>
          </cell>
          <cell r="TE1208">
            <v>0</v>
          </cell>
          <cell r="TF1208">
            <v>0</v>
          </cell>
          <cell r="TG1208">
            <v>0</v>
          </cell>
          <cell r="TH1208">
            <v>0</v>
          </cell>
          <cell r="TI1208">
            <v>0</v>
          </cell>
          <cell r="TJ1208">
            <v>0</v>
          </cell>
          <cell r="TK1208">
            <v>0</v>
          </cell>
          <cell r="TL1208">
            <v>0</v>
          </cell>
          <cell r="TM1208">
            <v>0</v>
          </cell>
          <cell r="TN1208">
            <v>0</v>
          </cell>
          <cell r="TO1208">
            <v>0</v>
          </cell>
          <cell r="TP1208">
            <v>0</v>
          </cell>
          <cell r="TQ1208">
            <v>0</v>
          </cell>
          <cell r="TR1208">
            <v>0</v>
          </cell>
          <cell r="TS1208">
            <v>0</v>
          </cell>
          <cell r="TT1208">
            <v>0</v>
          </cell>
          <cell r="TU1208">
            <v>0</v>
          </cell>
          <cell r="TV1208">
            <v>0</v>
          </cell>
          <cell r="TW1208">
            <v>0</v>
          </cell>
          <cell r="TX1208">
            <v>0</v>
          </cell>
          <cell r="TY1208">
            <v>0</v>
          </cell>
          <cell r="TZ1208">
            <v>0</v>
          </cell>
          <cell r="UA1208">
            <v>0</v>
          </cell>
          <cell r="UB1208">
            <v>0</v>
          </cell>
          <cell r="UC1208">
            <v>0</v>
          </cell>
          <cell r="UD1208">
            <v>0</v>
          </cell>
          <cell r="UE1208">
            <v>0</v>
          </cell>
          <cell r="UF1208">
            <v>0</v>
          </cell>
          <cell r="UG1208">
            <v>0</v>
          </cell>
          <cell r="UH1208">
            <v>0</v>
          </cell>
          <cell r="UI1208">
            <v>0</v>
          </cell>
          <cell r="UJ1208">
            <v>0</v>
          </cell>
          <cell r="UK1208">
            <v>0</v>
          </cell>
          <cell r="UL1208">
            <v>0</v>
          </cell>
          <cell r="UM1208">
            <v>0</v>
          </cell>
          <cell r="UN1208">
            <v>0</v>
          </cell>
          <cell r="UO1208">
            <v>0</v>
          </cell>
          <cell r="UP1208">
            <v>0</v>
          </cell>
          <cell r="UQ1208">
            <v>0</v>
          </cell>
          <cell r="UR1208">
            <v>0</v>
          </cell>
          <cell r="US1208">
            <v>0</v>
          </cell>
          <cell r="UT1208">
            <v>0</v>
          </cell>
          <cell r="UU1208">
            <v>0</v>
          </cell>
          <cell r="UV1208">
            <v>0</v>
          </cell>
          <cell r="UW1208">
            <v>0</v>
          </cell>
          <cell r="UX1208">
            <v>0</v>
          </cell>
          <cell r="UY1208">
            <v>0</v>
          </cell>
          <cell r="UZ1208">
            <v>0</v>
          </cell>
          <cell r="VA1208">
            <v>0</v>
          </cell>
          <cell r="VB1208">
            <v>0</v>
          </cell>
          <cell r="VC1208">
            <v>0</v>
          </cell>
          <cell r="VD1208">
            <v>0</v>
          </cell>
          <cell r="VE1208">
            <v>0</v>
          </cell>
          <cell r="VF1208">
            <v>0</v>
          </cell>
          <cell r="VG1208">
            <v>0</v>
          </cell>
          <cell r="VH1208">
            <v>0</v>
          </cell>
          <cell r="VI1208">
            <v>0</v>
          </cell>
          <cell r="VJ1208">
            <v>0</v>
          </cell>
          <cell r="VK1208">
            <v>0</v>
          </cell>
          <cell r="VL1208">
            <v>0</v>
          </cell>
          <cell r="VM1208">
            <v>0</v>
          </cell>
          <cell r="VN1208">
            <v>0</v>
          </cell>
          <cell r="VO1208">
            <v>0</v>
          </cell>
          <cell r="VP1208">
            <v>0</v>
          </cell>
          <cell r="VQ1208">
            <v>0</v>
          </cell>
          <cell r="VR1208">
            <v>0</v>
          </cell>
          <cell r="VS1208">
            <v>0</v>
          </cell>
          <cell r="VT1208">
            <v>0</v>
          </cell>
          <cell r="VU1208">
            <v>0</v>
          </cell>
          <cell r="VV1208">
            <v>0</v>
          </cell>
          <cell r="VW1208">
            <v>0</v>
          </cell>
          <cell r="VX1208">
            <v>0</v>
          </cell>
          <cell r="VY1208">
            <v>0</v>
          </cell>
          <cell r="VZ1208">
            <v>0</v>
          </cell>
          <cell r="WA1208">
            <v>0</v>
          </cell>
          <cell r="WB1208">
            <v>0</v>
          </cell>
          <cell r="WC1208">
            <v>0</v>
          </cell>
          <cell r="WD1208">
            <v>0</v>
          </cell>
          <cell r="WE1208">
            <v>0</v>
          </cell>
        </row>
        <row r="1209">
          <cell r="B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  <cell r="FT1209">
            <v>0</v>
          </cell>
          <cell r="FU1209">
            <v>0</v>
          </cell>
          <cell r="FV1209">
            <v>0</v>
          </cell>
          <cell r="FW1209">
            <v>0</v>
          </cell>
          <cell r="FX1209">
            <v>0</v>
          </cell>
          <cell r="FY1209">
            <v>0</v>
          </cell>
          <cell r="FZ1209">
            <v>0</v>
          </cell>
          <cell r="GA1209">
            <v>0</v>
          </cell>
          <cell r="GB1209">
            <v>0</v>
          </cell>
          <cell r="GC1209">
            <v>0</v>
          </cell>
          <cell r="GD1209">
            <v>0</v>
          </cell>
          <cell r="GE1209">
            <v>0</v>
          </cell>
          <cell r="GF1209">
            <v>0</v>
          </cell>
          <cell r="GG1209">
            <v>0</v>
          </cell>
          <cell r="GH1209">
            <v>0</v>
          </cell>
          <cell r="GI1209">
            <v>0</v>
          </cell>
          <cell r="GJ1209">
            <v>0</v>
          </cell>
          <cell r="GK1209">
            <v>0</v>
          </cell>
          <cell r="GL1209">
            <v>0</v>
          </cell>
          <cell r="GM1209">
            <v>0</v>
          </cell>
          <cell r="GN1209">
            <v>0</v>
          </cell>
          <cell r="GO1209">
            <v>0</v>
          </cell>
          <cell r="GP1209">
            <v>0</v>
          </cell>
          <cell r="GQ1209">
            <v>0</v>
          </cell>
          <cell r="GR1209">
            <v>0</v>
          </cell>
          <cell r="GS1209">
            <v>0</v>
          </cell>
          <cell r="GT1209">
            <v>0</v>
          </cell>
          <cell r="GU1209">
            <v>0</v>
          </cell>
          <cell r="GV1209">
            <v>0</v>
          </cell>
          <cell r="GW1209">
            <v>0</v>
          </cell>
          <cell r="GX1209">
            <v>0</v>
          </cell>
          <cell r="GY1209">
            <v>0</v>
          </cell>
          <cell r="GZ1209">
            <v>0</v>
          </cell>
          <cell r="HA1209">
            <v>0</v>
          </cell>
          <cell r="HB1209">
            <v>0</v>
          </cell>
          <cell r="HC1209">
            <v>0</v>
          </cell>
          <cell r="HD1209">
            <v>0</v>
          </cell>
          <cell r="HE1209">
            <v>0</v>
          </cell>
          <cell r="HF1209">
            <v>0</v>
          </cell>
          <cell r="HG1209">
            <v>0</v>
          </cell>
          <cell r="HH1209">
            <v>0</v>
          </cell>
          <cell r="HI1209">
            <v>0</v>
          </cell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0</v>
          </cell>
          <cell r="HT1209">
            <v>0</v>
          </cell>
          <cell r="HU1209">
            <v>0</v>
          </cell>
          <cell r="HV1209">
            <v>0</v>
          </cell>
          <cell r="HW1209">
            <v>0</v>
          </cell>
          <cell r="HX1209">
            <v>0</v>
          </cell>
          <cell r="HY1209">
            <v>0</v>
          </cell>
          <cell r="HZ1209">
            <v>0</v>
          </cell>
          <cell r="IA1209">
            <v>0</v>
          </cell>
          <cell r="IB1209">
            <v>0</v>
          </cell>
          <cell r="IC1209">
            <v>0</v>
          </cell>
          <cell r="ID1209">
            <v>0</v>
          </cell>
          <cell r="IE1209">
            <v>0</v>
          </cell>
          <cell r="IF1209">
            <v>0</v>
          </cell>
          <cell r="IG1209">
            <v>0</v>
          </cell>
          <cell r="IH1209">
            <v>0</v>
          </cell>
          <cell r="II1209">
            <v>0</v>
          </cell>
          <cell r="IJ1209">
            <v>0</v>
          </cell>
          <cell r="IK1209">
            <v>0</v>
          </cell>
          <cell r="IL1209">
            <v>0</v>
          </cell>
          <cell r="IM1209">
            <v>0</v>
          </cell>
          <cell r="IN1209">
            <v>0</v>
          </cell>
          <cell r="IO1209">
            <v>0</v>
          </cell>
          <cell r="IP1209">
            <v>0</v>
          </cell>
          <cell r="IQ1209">
            <v>0</v>
          </cell>
          <cell r="IR1209">
            <v>0</v>
          </cell>
          <cell r="IS1209">
            <v>0</v>
          </cell>
          <cell r="IT1209">
            <v>0</v>
          </cell>
          <cell r="IU1209">
            <v>0</v>
          </cell>
          <cell r="IV1209">
            <v>0</v>
          </cell>
          <cell r="IW1209">
            <v>0</v>
          </cell>
          <cell r="IX1209">
            <v>0</v>
          </cell>
          <cell r="IY1209">
            <v>0</v>
          </cell>
          <cell r="IZ1209">
            <v>0</v>
          </cell>
          <cell r="JA1209">
            <v>0</v>
          </cell>
          <cell r="JB1209">
            <v>0</v>
          </cell>
          <cell r="JC1209">
            <v>0</v>
          </cell>
          <cell r="JD1209">
            <v>0</v>
          </cell>
          <cell r="JE1209">
            <v>0</v>
          </cell>
          <cell r="JF1209">
            <v>0</v>
          </cell>
          <cell r="JG1209">
            <v>0</v>
          </cell>
          <cell r="JH1209">
            <v>0</v>
          </cell>
          <cell r="JI1209">
            <v>0</v>
          </cell>
          <cell r="JJ1209">
            <v>0</v>
          </cell>
          <cell r="JK1209">
            <v>0</v>
          </cell>
          <cell r="JL1209">
            <v>0</v>
          </cell>
          <cell r="JM1209">
            <v>0</v>
          </cell>
          <cell r="JN1209">
            <v>0</v>
          </cell>
          <cell r="JO1209">
            <v>0</v>
          </cell>
          <cell r="JP1209">
            <v>0</v>
          </cell>
          <cell r="JQ1209">
            <v>0</v>
          </cell>
          <cell r="JR1209">
            <v>0</v>
          </cell>
          <cell r="JS1209">
            <v>0</v>
          </cell>
          <cell r="JT1209">
            <v>0</v>
          </cell>
          <cell r="JU1209">
            <v>0</v>
          </cell>
          <cell r="JV1209">
            <v>0</v>
          </cell>
          <cell r="JW1209">
            <v>0</v>
          </cell>
          <cell r="JX1209">
            <v>0</v>
          </cell>
          <cell r="JY1209">
            <v>0</v>
          </cell>
          <cell r="JZ1209">
            <v>0</v>
          </cell>
          <cell r="KA1209">
            <v>0</v>
          </cell>
          <cell r="KB1209">
            <v>0</v>
          </cell>
          <cell r="KC1209">
            <v>0</v>
          </cell>
          <cell r="KD1209">
            <v>0</v>
          </cell>
          <cell r="KE1209">
            <v>0</v>
          </cell>
          <cell r="KF1209">
            <v>0</v>
          </cell>
          <cell r="KG1209">
            <v>0</v>
          </cell>
          <cell r="KH1209">
            <v>0</v>
          </cell>
          <cell r="KI1209">
            <v>0</v>
          </cell>
          <cell r="KJ1209">
            <v>0</v>
          </cell>
          <cell r="KK1209">
            <v>0</v>
          </cell>
          <cell r="KL1209">
            <v>0</v>
          </cell>
          <cell r="KM1209">
            <v>0</v>
          </cell>
          <cell r="KN1209">
            <v>0</v>
          </cell>
          <cell r="KO1209">
            <v>0</v>
          </cell>
          <cell r="KP1209">
            <v>0</v>
          </cell>
          <cell r="KQ1209">
            <v>0</v>
          </cell>
          <cell r="KR1209">
            <v>0</v>
          </cell>
          <cell r="KS1209">
            <v>0</v>
          </cell>
          <cell r="KT1209">
            <v>0</v>
          </cell>
          <cell r="KU1209">
            <v>0</v>
          </cell>
          <cell r="KV1209">
            <v>0</v>
          </cell>
          <cell r="KW1209">
            <v>0</v>
          </cell>
          <cell r="KX1209">
            <v>0</v>
          </cell>
          <cell r="KY1209">
            <v>0</v>
          </cell>
          <cell r="KZ1209">
            <v>0</v>
          </cell>
          <cell r="LA1209">
            <v>0</v>
          </cell>
          <cell r="LB1209">
            <v>0</v>
          </cell>
          <cell r="LC1209">
            <v>0</v>
          </cell>
          <cell r="LD1209">
            <v>0</v>
          </cell>
          <cell r="LE1209">
            <v>0</v>
          </cell>
          <cell r="LF1209">
            <v>0</v>
          </cell>
          <cell r="LG1209">
            <v>0</v>
          </cell>
          <cell r="LH1209">
            <v>0</v>
          </cell>
          <cell r="LI1209">
            <v>0</v>
          </cell>
          <cell r="LJ1209">
            <v>0</v>
          </cell>
          <cell r="LK1209">
            <v>0</v>
          </cell>
          <cell r="LL1209">
            <v>0</v>
          </cell>
          <cell r="LM1209">
            <v>0</v>
          </cell>
          <cell r="LN1209">
            <v>0</v>
          </cell>
          <cell r="LO1209">
            <v>0</v>
          </cell>
          <cell r="LP1209">
            <v>0</v>
          </cell>
          <cell r="LQ1209">
            <v>0</v>
          </cell>
          <cell r="LR1209">
            <v>0</v>
          </cell>
          <cell r="LS1209">
            <v>0</v>
          </cell>
          <cell r="LT1209">
            <v>0</v>
          </cell>
          <cell r="LU1209">
            <v>0</v>
          </cell>
          <cell r="LV1209">
            <v>0</v>
          </cell>
          <cell r="LW1209">
            <v>0</v>
          </cell>
          <cell r="LX1209">
            <v>0</v>
          </cell>
          <cell r="LY1209">
            <v>0</v>
          </cell>
          <cell r="LZ1209">
            <v>0</v>
          </cell>
          <cell r="MA1209">
            <v>0</v>
          </cell>
          <cell r="MB1209">
            <v>0</v>
          </cell>
          <cell r="MC1209">
            <v>0</v>
          </cell>
          <cell r="MD1209">
            <v>0</v>
          </cell>
          <cell r="ME1209">
            <v>0</v>
          </cell>
          <cell r="MF1209">
            <v>0</v>
          </cell>
          <cell r="MG1209">
            <v>0</v>
          </cell>
          <cell r="MH1209">
            <v>0</v>
          </cell>
          <cell r="MI1209">
            <v>0</v>
          </cell>
          <cell r="MJ1209">
            <v>0</v>
          </cell>
          <cell r="MK1209">
            <v>0</v>
          </cell>
          <cell r="ML1209">
            <v>0</v>
          </cell>
          <cell r="MM1209">
            <v>0</v>
          </cell>
          <cell r="MN1209">
            <v>0</v>
          </cell>
          <cell r="MO1209">
            <v>0</v>
          </cell>
          <cell r="MP1209">
            <v>0</v>
          </cell>
          <cell r="MQ1209">
            <v>0</v>
          </cell>
          <cell r="MR1209">
            <v>0</v>
          </cell>
          <cell r="MS1209">
            <v>0</v>
          </cell>
          <cell r="MT1209">
            <v>0</v>
          </cell>
          <cell r="MU1209">
            <v>0</v>
          </cell>
          <cell r="MV1209">
            <v>0</v>
          </cell>
          <cell r="MW1209">
            <v>0</v>
          </cell>
          <cell r="MX1209">
            <v>0</v>
          </cell>
          <cell r="MY1209">
            <v>0</v>
          </cell>
          <cell r="MZ1209">
            <v>0</v>
          </cell>
          <cell r="NA1209">
            <v>0</v>
          </cell>
          <cell r="NB1209">
            <v>0</v>
          </cell>
          <cell r="NC1209">
            <v>0</v>
          </cell>
          <cell r="ND1209">
            <v>0</v>
          </cell>
          <cell r="NE1209">
            <v>0</v>
          </cell>
          <cell r="NF1209">
            <v>0</v>
          </cell>
          <cell r="NG1209">
            <v>0</v>
          </cell>
          <cell r="NH1209">
            <v>0</v>
          </cell>
          <cell r="NI1209">
            <v>0</v>
          </cell>
          <cell r="NJ1209">
            <v>0</v>
          </cell>
          <cell r="NK1209">
            <v>0</v>
          </cell>
          <cell r="NL1209">
            <v>0</v>
          </cell>
          <cell r="NM1209">
            <v>0</v>
          </cell>
          <cell r="NN1209">
            <v>0</v>
          </cell>
          <cell r="NO1209">
            <v>0</v>
          </cell>
          <cell r="NP1209">
            <v>0</v>
          </cell>
          <cell r="NQ1209">
            <v>0</v>
          </cell>
          <cell r="NR1209">
            <v>0</v>
          </cell>
          <cell r="NS1209">
            <v>0</v>
          </cell>
          <cell r="NT1209">
            <v>0</v>
          </cell>
          <cell r="NU1209">
            <v>0</v>
          </cell>
          <cell r="NV1209">
            <v>0</v>
          </cell>
          <cell r="NW1209">
            <v>0</v>
          </cell>
          <cell r="NX1209">
            <v>0</v>
          </cell>
          <cell r="NY1209">
            <v>0</v>
          </cell>
          <cell r="NZ1209">
            <v>0</v>
          </cell>
          <cell r="OA1209">
            <v>0</v>
          </cell>
          <cell r="OB1209">
            <v>0</v>
          </cell>
          <cell r="OC1209">
            <v>0</v>
          </cell>
          <cell r="OD1209">
            <v>0</v>
          </cell>
          <cell r="OE1209">
            <v>0</v>
          </cell>
          <cell r="OF1209">
            <v>0</v>
          </cell>
          <cell r="OG1209">
            <v>0</v>
          </cell>
          <cell r="OH1209">
            <v>0</v>
          </cell>
          <cell r="OI1209">
            <v>0</v>
          </cell>
          <cell r="OJ1209">
            <v>0</v>
          </cell>
          <cell r="OK1209">
            <v>0</v>
          </cell>
          <cell r="OL1209">
            <v>0</v>
          </cell>
          <cell r="OM1209">
            <v>0</v>
          </cell>
          <cell r="ON1209">
            <v>0</v>
          </cell>
          <cell r="OO1209">
            <v>0</v>
          </cell>
          <cell r="OP1209">
            <v>0</v>
          </cell>
          <cell r="OQ1209">
            <v>0</v>
          </cell>
          <cell r="OR1209">
            <v>0</v>
          </cell>
          <cell r="OS1209">
            <v>0</v>
          </cell>
          <cell r="OT1209">
            <v>0</v>
          </cell>
          <cell r="OU1209">
            <v>0</v>
          </cell>
          <cell r="OV1209">
            <v>0</v>
          </cell>
          <cell r="OW1209">
            <v>0</v>
          </cell>
          <cell r="OX1209">
            <v>0</v>
          </cell>
          <cell r="OY1209">
            <v>0</v>
          </cell>
          <cell r="OZ1209">
            <v>0</v>
          </cell>
          <cell r="PA1209">
            <v>0</v>
          </cell>
          <cell r="PB1209">
            <v>0</v>
          </cell>
          <cell r="PC1209">
            <v>0</v>
          </cell>
          <cell r="PD1209">
            <v>0</v>
          </cell>
          <cell r="PE1209">
            <v>0</v>
          </cell>
          <cell r="PF1209">
            <v>0</v>
          </cell>
          <cell r="PG1209">
            <v>0</v>
          </cell>
          <cell r="PH1209">
            <v>0</v>
          </cell>
          <cell r="PI1209">
            <v>0</v>
          </cell>
          <cell r="PJ1209">
            <v>0</v>
          </cell>
          <cell r="PK1209">
            <v>0</v>
          </cell>
          <cell r="PL1209">
            <v>0</v>
          </cell>
          <cell r="PM1209">
            <v>0</v>
          </cell>
          <cell r="PN1209">
            <v>0</v>
          </cell>
          <cell r="PO1209">
            <v>0</v>
          </cell>
          <cell r="PP1209">
            <v>0</v>
          </cell>
          <cell r="PQ1209">
            <v>0</v>
          </cell>
          <cell r="PR1209">
            <v>0</v>
          </cell>
          <cell r="PS1209">
            <v>0</v>
          </cell>
          <cell r="PT1209">
            <v>0</v>
          </cell>
          <cell r="PU1209">
            <v>0</v>
          </cell>
          <cell r="PV1209">
            <v>0</v>
          </cell>
          <cell r="PW1209">
            <v>0</v>
          </cell>
          <cell r="PX1209">
            <v>0</v>
          </cell>
          <cell r="PY1209">
            <v>0</v>
          </cell>
          <cell r="PZ1209">
            <v>0</v>
          </cell>
          <cell r="QA1209">
            <v>0</v>
          </cell>
          <cell r="QB1209">
            <v>0</v>
          </cell>
          <cell r="QC1209">
            <v>0</v>
          </cell>
          <cell r="QD1209">
            <v>0</v>
          </cell>
          <cell r="QE1209">
            <v>0</v>
          </cell>
          <cell r="QF1209">
            <v>0</v>
          </cell>
          <cell r="QG1209">
            <v>0</v>
          </cell>
          <cell r="QH1209">
            <v>0</v>
          </cell>
          <cell r="QI1209">
            <v>0</v>
          </cell>
          <cell r="QJ1209">
            <v>0</v>
          </cell>
          <cell r="QK1209">
            <v>0</v>
          </cell>
          <cell r="QL1209">
            <v>0</v>
          </cell>
          <cell r="QM1209">
            <v>0</v>
          </cell>
          <cell r="QN1209">
            <v>0</v>
          </cell>
          <cell r="QO1209">
            <v>0</v>
          </cell>
          <cell r="QP1209">
            <v>0</v>
          </cell>
          <cell r="QQ1209">
            <v>0</v>
          </cell>
          <cell r="QR1209">
            <v>0</v>
          </cell>
          <cell r="QS1209">
            <v>0</v>
          </cell>
          <cell r="QT1209">
            <v>0</v>
          </cell>
          <cell r="QU1209">
            <v>0</v>
          </cell>
          <cell r="QV1209">
            <v>0</v>
          </cell>
          <cell r="QW1209">
            <v>0</v>
          </cell>
          <cell r="QX1209">
            <v>0</v>
          </cell>
          <cell r="QY1209">
            <v>0</v>
          </cell>
          <cell r="QZ1209">
            <v>0</v>
          </cell>
          <cell r="RA1209">
            <v>0</v>
          </cell>
          <cell r="RB1209">
            <v>0</v>
          </cell>
          <cell r="RC1209">
            <v>0</v>
          </cell>
          <cell r="RD1209">
            <v>0</v>
          </cell>
          <cell r="RE1209">
            <v>0</v>
          </cell>
          <cell r="RF1209">
            <v>0</v>
          </cell>
          <cell r="RG1209">
            <v>0</v>
          </cell>
          <cell r="RH1209">
            <v>0</v>
          </cell>
          <cell r="RI1209">
            <v>0</v>
          </cell>
          <cell r="RJ1209">
            <v>0</v>
          </cell>
          <cell r="RK1209">
            <v>0</v>
          </cell>
          <cell r="RL1209">
            <v>0</v>
          </cell>
          <cell r="RM1209">
            <v>0</v>
          </cell>
          <cell r="RN1209">
            <v>0</v>
          </cell>
          <cell r="RO1209">
            <v>0</v>
          </cell>
          <cell r="RP1209">
            <v>0</v>
          </cell>
          <cell r="RQ1209">
            <v>0</v>
          </cell>
          <cell r="RR1209">
            <v>0</v>
          </cell>
          <cell r="RS1209">
            <v>0</v>
          </cell>
          <cell r="RT1209">
            <v>0</v>
          </cell>
          <cell r="RU1209">
            <v>0</v>
          </cell>
          <cell r="RV1209">
            <v>0</v>
          </cell>
          <cell r="RW1209">
            <v>0</v>
          </cell>
          <cell r="RX1209">
            <v>0</v>
          </cell>
          <cell r="RY1209">
            <v>0</v>
          </cell>
          <cell r="RZ1209">
            <v>0</v>
          </cell>
          <cell r="SA1209">
            <v>0</v>
          </cell>
          <cell r="SB1209">
            <v>0</v>
          </cell>
          <cell r="SC1209">
            <v>0</v>
          </cell>
          <cell r="SD1209">
            <v>0</v>
          </cell>
          <cell r="SE1209">
            <v>0</v>
          </cell>
          <cell r="SF1209">
            <v>0</v>
          </cell>
          <cell r="SG1209">
            <v>0</v>
          </cell>
          <cell r="SH1209">
            <v>0</v>
          </cell>
          <cell r="SI1209">
            <v>0</v>
          </cell>
          <cell r="SJ1209">
            <v>0</v>
          </cell>
          <cell r="SK1209">
            <v>0</v>
          </cell>
          <cell r="SL1209">
            <v>0</v>
          </cell>
          <cell r="SM1209">
            <v>0</v>
          </cell>
          <cell r="SN1209">
            <v>0</v>
          </cell>
          <cell r="SO1209">
            <v>0</v>
          </cell>
          <cell r="SP1209">
            <v>0</v>
          </cell>
          <cell r="SQ1209">
            <v>0</v>
          </cell>
          <cell r="SR1209">
            <v>0</v>
          </cell>
          <cell r="SS1209">
            <v>0</v>
          </cell>
          <cell r="ST1209">
            <v>0</v>
          </cell>
          <cell r="SU1209">
            <v>0</v>
          </cell>
          <cell r="SV1209">
            <v>0</v>
          </cell>
          <cell r="SW1209">
            <v>0</v>
          </cell>
          <cell r="SX1209">
            <v>0</v>
          </cell>
          <cell r="SY1209">
            <v>0</v>
          </cell>
          <cell r="SZ1209">
            <v>0</v>
          </cell>
          <cell r="TA1209">
            <v>0</v>
          </cell>
          <cell r="TB1209">
            <v>0</v>
          </cell>
          <cell r="TC1209">
            <v>0</v>
          </cell>
          <cell r="TD1209">
            <v>0</v>
          </cell>
          <cell r="TE1209">
            <v>0</v>
          </cell>
          <cell r="TF1209">
            <v>0</v>
          </cell>
          <cell r="TG1209">
            <v>0</v>
          </cell>
          <cell r="TH1209">
            <v>0</v>
          </cell>
          <cell r="TI1209">
            <v>0</v>
          </cell>
          <cell r="TJ1209">
            <v>0</v>
          </cell>
          <cell r="TK1209">
            <v>0</v>
          </cell>
          <cell r="TL1209">
            <v>0</v>
          </cell>
          <cell r="TM1209">
            <v>0</v>
          </cell>
          <cell r="TN1209">
            <v>0</v>
          </cell>
          <cell r="TO1209">
            <v>0</v>
          </cell>
          <cell r="TP1209">
            <v>0</v>
          </cell>
          <cell r="TQ1209">
            <v>0</v>
          </cell>
          <cell r="TR1209">
            <v>0</v>
          </cell>
          <cell r="TS1209">
            <v>0</v>
          </cell>
          <cell r="TT1209">
            <v>0</v>
          </cell>
          <cell r="TU1209">
            <v>0</v>
          </cell>
          <cell r="TV1209">
            <v>0</v>
          </cell>
          <cell r="TW1209">
            <v>0</v>
          </cell>
          <cell r="TX1209">
            <v>0</v>
          </cell>
          <cell r="TY1209">
            <v>0</v>
          </cell>
          <cell r="TZ1209">
            <v>0</v>
          </cell>
          <cell r="UA1209">
            <v>0</v>
          </cell>
          <cell r="UB1209">
            <v>0</v>
          </cell>
          <cell r="UC1209">
            <v>0</v>
          </cell>
          <cell r="UD1209">
            <v>0</v>
          </cell>
          <cell r="UE1209">
            <v>0</v>
          </cell>
          <cell r="UF1209">
            <v>0</v>
          </cell>
          <cell r="UG1209">
            <v>0</v>
          </cell>
          <cell r="UH1209">
            <v>0</v>
          </cell>
          <cell r="UI1209">
            <v>0</v>
          </cell>
          <cell r="UJ1209">
            <v>0</v>
          </cell>
          <cell r="UK1209">
            <v>0</v>
          </cell>
          <cell r="UL1209">
            <v>0</v>
          </cell>
          <cell r="UM1209">
            <v>0</v>
          </cell>
          <cell r="UN1209">
            <v>0</v>
          </cell>
          <cell r="UO1209">
            <v>0</v>
          </cell>
          <cell r="UP1209">
            <v>0</v>
          </cell>
          <cell r="UQ1209">
            <v>0</v>
          </cell>
          <cell r="UR1209">
            <v>0</v>
          </cell>
          <cell r="US1209">
            <v>0</v>
          </cell>
          <cell r="UT1209">
            <v>0</v>
          </cell>
          <cell r="UU1209">
            <v>0</v>
          </cell>
          <cell r="UV1209">
            <v>0</v>
          </cell>
          <cell r="UW1209">
            <v>0</v>
          </cell>
          <cell r="UX1209">
            <v>0</v>
          </cell>
          <cell r="UY1209">
            <v>0</v>
          </cell>
          <cell r="UZ1209">
            <v>0</v>
          </cell>
          <cell r="VA1209">
            <v>0</v>
          </cell>
          <cell r="VB1209">
            <v>0</v>
          </cell>
          <cell r="VC1209">
            <v>0</v>
          </cell>
          <cell r="VD1209">
            <v>0</v>
          </cell>
          <cell r="VE1209">
            <v>0</v>
          </cell>
          <cell r="VF1209">
            <v>0</v>
          </cell>
          <cell r="VG1209">
            <v>0</v>
          </cell>
          <cell r="VH1209">
            <v>0</v>
          </cell>
          <cell r="VI1209">
            <v>0</v>
          </cell>
          <cell r="VJ1209">
            <v>0</v>
          </cell>
          <cell r="VK1209">
            <v>0</v>
          </cell>
          <cell r="VL1209">
            <v>0</v>
          </cell>
          <cell r="VM1209">
            <v>0</v>
          </cell>
          <cell r="VN1209">
            <v>0</v>
          </cell>
          <cell r="VO1209">
            <v>0</v>
          </cell>
          <cell r="VP1209">
            <v>0</v>
          </cell>
          <cell r="VQ1209">
            <v>0</v>
          </cell>
          <cell r="VR1209">
            <v>0</v>
          </cell>
          <cell r="VS1209">
            <v>0</v>
          </cell>
          <cell r="VT1209">
            <v>0</v>
          </cell>
          <cell r="VU1209">
            <v>0</v>
          </cell>
          <cell r="VV1209">
            <v>0</v>
          </cell>
          <cell r="VW1209">
            <v>0</v>
          </cell>
          <cell r="VX1209">
            <v>0</v>
          </cell>
          <cell r="VY1209">
            <v>0</v>
          </cell>
          <cell r="VZ1209">
            <v>0</v>
          </cell>
          <cell r="WA1209">
            <v>0</v>
          </cell>
          <cell r="WB1209">
            <v>0</v>
          </cell>
          <cell r="WC1209">
            <v>0</v>
          </cell>
          <cell r="WD1209">
            <v>0</v>
          </cell>
          <cell r="WE1209">
            <v>0</v>
          </cell>
        </row>
        <row r="1210">
          <cell r="B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  <cell r="FT1210">
            <v>0</v>
          </cell>
          <cell r="FU1210">
            <v>0</v>
          </cell>
          <cell r="FV1210">
            <v>0</v>
          </cell>
          <cell r="FW1210">
            <v>0</v>
          </cell>
          <cell r="FX1210">
            <v>0</v>
          </cell>
          <cell r="FY1210">
            <v>0</v>
          </cell>
          <cell r="FZ1210">
            <v>0</v>
          </cell>
          <cell r="GA1210">
            <v>0</v>
          </cell>
          <cell r="GB1210">
            <v>0</v>
          </cell>
          <cell r="GC1210">
            <v>0</v>
          </cell>
          <cell r="GD1210">
            <v>0</v>
          </cell>
          <cell r="GE1210">
            <v>0</v>
          </cell>
          <cell r="GF1210">
            <v>0</v>
          </cell>
          <cell r="GG1210">
            <v>0</v>
          </cell>
          <cell r="GH1210">
            <v>0</v>
          </cell>
          <cell r="GI1210">
            <v>0</v>
          </cell>
          <cell r="GJ1210">
            <v>0</v>
          </cell>
          <cell r="GK1210">
            <v>0</v>
          </cell>
          <cell r="GL1210">
            <v>0</v>
          </cell>
          <cell r="GM1210">
            <v>0</v>
          </cell>
          <cell r="GN1210">
            <v>0</v>
          </cell>
          <cell r="GO1210">
            <v>0</v>
          </cell>
          <cell r="GP1210">
            <v>0</v>
          </cell>
          <cell r="GQ1210">
            <v>0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V1210">
            <v>0</v>
          </cell>
          <cell r="GW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B1210">
            <v>0</v>
          </cell>
          <cell r="HC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H1210">
            <v>0</v>
          </cell>
          <cell r="HI1210">
            <v>0</v>
          </cell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0</v>
          </cell>
          <cell r="HT1210">
            <v>0</v>
          </cell>
          <cell r="HU1210">
            <v>0</v>
          </cell>
          <cell r="HV1210">
            <v>0</v>
          </cell>
          <cell r="HW1210">
            <v>0</v>
          </cell>
          <cell r="HX1210">
            <v>0</v>
          </cell>
          <cell r="HY1210">
            <v>0</v>
          </cell>
          <cell r="HZ1210">
            <v>0</v>
          </cell>
          <cell r="IA1210">
            <v>0</v>
          </cell>
          <cell r="IB1210">
            <v>0</v>
          </cell>
          <cell r="IC1210">
            <v>0</v>
          </cell>
          <cell r="ID1210">
            <v>0</v>
          </cell>
          <cell r="IE1210">
            <v>0</v>
          </cell>
          <cell r="IF1210">
            <v>0</v>
          </cell>
          <cell r="IG1210">
            <v>0</v>
          </cell>
          <cell r="IH1210">
            <v>0</v>
          </cell>
          <cell r="II1210">
            <v>0</v>
          </cell>
          <cell r="IJ1210">
            <v>0</v>
          </cell>
          <cell r="IK1210">
            <v>0</v>
          </cell>
          <cell r="IL1210">
            <v>0</v>
          </cell>
          <cell r="IM1210">
            <v>0</v>
          </cell>
          <cell r="IN1210">
            <v>0</v>
          </cell>
          <cell r="IO1210">
            <v>0</v>
          </cell>
          <cell r="IP1210">
            <v>0</v>
          </cell>
          <cell r="IQ1210">
            <v>0</v>
          </cell>
          <cell r="IR1210">
            <v>0</v>
          </cell>
          <cell r="IS1210">
            <v>0</v>
          </cell>
          <cell r="IT1210">
            <v>0</v>
          </cell>
          <cell r="IU1210">
            <v>0</v>
          </cell>
          <cell r="IV1210">
            <v>0</v>
          </cell>
          <cell r="IW1210">
            <v>0</v>
          </cell>
          <cell r="IX1210">
            <v>0</v>
          </cell>
          <cell r="IY1210">
            <v>0</v>
          </cell>
          <cell r="IZ1210">
            <v>0</v>
          </cell>
          <cell r="JA1210">
            <v>0</v>
          </cell>
          <cell r="JB1210">
            <v>0</v>
          </cell>
          <cell r="JC1210">
            <v>0</v>
          </cell>
          <cell r="JD1210">
            <v>0</v>
          </cell>
          <cell r="JE1210">
            <v>0</v>
          </cell>
          <cell r="JF1210">
            <v>0</v>
          </cell>
          <cell r="JG1210">
            <v>0</v>
          </cell>
          <cell r="JH1210">
            <v>0</v>
          </cell>
          <cell r="JI1210">
            <v>0</v>
          </cell>
          <cell r="JJ1210">
            <v>0</v>
          </cell>
          <cell r="JK1210">
            <v>0</v>
          </cell>
          <cell r="JL1210">
            <v>0</v>
          </cell>
          <cell r="JM1210">
            <v>0</v>
          </cell>
          <cell r="JN1210">
            <v>0</v>
          </cell>
          <cell r="JO1210">
            <v>0</v>
          </cell>
          <cell r="JP1210">
            <v>0</v>
          </cell>
          <cell r="JQ1210">
            <v>0</v>
          </cell>
          <cell r="JR1210">
            <v>0</v>
          </cell>
          <cell r="JS1210">
            <v>0</v>
          </cell>
          <cell r="JT1210">
            <v>0</v>
          </cell>
          <cell r="JU1210">
            <v>0</v>
          </cell>
          <cell r="JV1210">
            <v>0</v>
          </cell>
          <cell r="JW1210">
            <v>0</v>
          </cell>
          <cell r="JX1210">
            <v>0</v>
          </cell>
          <cell r="JY1210">
            <v>0</v>
          </cell>
          <cell r="JZ1210">
            <v>0</v>
          </cell>
          <cell r="KA1210">
            <v>0</v>
          </cell>
          <cell r="KB1210">
            <v>0</v>
          </cell>
          <cell r="KC1210">
            <v>0</v>
          </cell>
          <cell r="KD1210">
            <v>0</v>
          </cell>
          <cell r="KE1210">
            <v>0</v>
          </cell>
          <cell r="KF1210">
            <v>0</v>
          </cell>
          <cell r="KG1210">
            <v>0</v>
          </cell>
          <cell r="KH1210">
            <v>0</v>
          </cell>
          <cell r="KI1210">
            <v>0</v>
          </cell>
          <cell r="KJ1210">
            <v>0</v>
          </cell>
          <cell r="KK1210">
            <v>0</v>
          </cell>
          <cell r="KL1210">
            <v>0</v>
          </cell>
          <cell r="KM1210">
            <v>0</v>
          </cell>
          <cell r="KN1210">
            <v>0</v>
          </cell>
          <cell r="KO1210">
            <v>0</v>
          </cell>
          <cell r="KP1210">
            <v>0</v>
          </cell>
          <cell r="KQ1210">
            <v>0</v>
          </cell>
          <cell r="KR1210">
            <v>0</v>
          </cell>
          <cell r="KS1210">
            <v>0</v>
          </cell>
          <cell r="KT1210">
            <v>0</v>
          </cell>
          <cell r="KU1210">
            <v>0</v>
          </cell>
          <cell r="KV1210">
            <v>0</v>
          </cell>
          <cell r="KW1210">
            <v>0</v>
          </cell>
          <cell r="KX1210">
            <v>0</v>
          </cell>
          <cell r="KY1210">
            <v>0</v>
          </cell>
          <cell r="KZ1210">
            <v>0</v>
          </cell>
          <cell r="LA1210">
            <v>0</v>
          </cell>
          <cell r="LB1210">
            <v>0</v>
          </cell>
          <cell r="LC1210">
            <v>0</v>
          </cell>
          <cell r="LD1210">
            <v>0</v>
          </cell>
          <cell r="LE1210">
            <v>0</v>
          </cell>
          <cell r="LF1210">
            <v>0</v>
          </cell>
          <cell r="LG1210">
            <v>0</v>
          </cell>
          <cell r="LH1210">
            <v>0</v>
          </cell>
          <cell r="LI1210">
            <v>0</v>
          </cell>
          <cell r="LJ1210">
            <v>0</v>
          </cell>
          <cell r="LK1210">
            <v>0</v>
          </cell>
          <cell r="LL1210">
            <v>0</v>
          </cell>
          <cell r="LM1210">
            <v>0</v>
          </cell>
          <cell r="LN1210">
            <v>0</v>
          </cell>
          <cell r="LO1210">
            <v>0</v>
          </cell>
          <cell r="LP1210">
            <v>0</v>
          </cell>
          <cell r="LQ1210">
            <v>0</v>
          </cell>
          <cell r="LR1210">
            <v>0</v>
          </cell>
          <cell r="LS1210">
            <v>0</v>
          </cell>
          <cell r="LT1210">
            <v>0</v>
          </cell>
          <cell r="LU1210">
            <v>0</v>
          </cell>
          <cell r="LV1210">
            <v>0</v>
          </cell>
          <cell r="LW1210">
            <v>0</v>
          </cell>
          <cell r="LX1210">
            <v>0</v>
          </cell>
          <cell r="LY1210">
            <v>0</v>
          </cell>
          <cell r="LZ1210">
            <v>0</v>
          </cell>
          <cell r="MA1210">
            <v>0</v>
          </cell>
          <cell r="MB1210">
            <v>0</v>
          </cell>
          <cell r="MC1210">
            <v>0</v>
          </cell>
          <cell r="MD1210">
            <v>0</v>
          </cell>
          <cell r="ME1210">
            <v>0</v>
          </cell>
          <cell r="MF1210">
            <v>0</v>
          </cell>
          <cell r="MG1210">
            <v>0</v>
          </cell>
          <cell r="MH1210">
            <v>0</v>
          </cell>
          <cell r="MI1210">
            <v>0</v>
          </cell>
          <cell r="MJ1210">
            <v>0</v>
          </cell>
          <cell r="MK1210">
            <v>0</v>
          </cell>
          <cell r="ML1210">
            <v>0</v>
          </cell>
          <cell r="MM1210">
            <v>0</v>
          </cell>
          <cell r="MN1210">
            <v>0</v>
          </cell>
          <cell r="MO1210">
            <v>0</v>
          </cell>
          <cell r="MP1210">
            <v>0</v>
          </cell>
          <cell r="MQ1210">
            <v>0</v>
          </cell>
          <cell r="MR1210">
            <v>0</v>
          </cell>
          <cell r="MS1210">
            <v>0</v>
          </cell>
          <cell r="MT1210">
            <v>0</v>
          </cell>
          <cell r="MU1210">
            <v>0</v>
          </cell>
          <cell r="MV1210">
            <v>0</v>
          </cell>
          <cell r="MW1210">
            <v>0</v>
          </cell>
          <cell r="MX1210">
            <v>0</v>
          </cell>
          <cell r="MY1210">
            <v>0</v>
          </cell>
          <cell r="MZ1210">
            <v>0</v>
          </cell>
          <cell r="NA1210">
            <v>0</v>
          </cell>
          <cell r="NB1210">
            <v>0</v>
          </cell>
          <cell r="NC1210">
            <v>0</v>
          </cell>
          <cell r="ND1210">
            <v>0</v>
          </cell>
          <cell r="NE1210">
            <v>0</v>
          </cell>
          <cell r="NF1210">
            <v>0</v>
          </cell>
          <cell r="NG1210">
            <v>0</v>
          </cell>
          <cell r="NH1210">
            <v>0</v>
          </cell>
          <cell r="NI1210">
            <v>0</v>
          </cell>
          <cell r="NJ1210">
            <v>0</v>
          </cell>
          <cell r="NK1210">
            <v>0</v>
          </cell>
          <cell r="NL1210">
            <v>0</v>
          </cell>
          <cell r="NM1210">
            <v>0</v>
          </cell>
          <cell r="NN1210">
            <v>0</v>
          </cell>
          <cell r="NO1210">
            <v>0</v>
          </cell>
          <cell r="NP1210">
            <v>0</v>
          </cell>
          <cell r="NQ1210">
            <v>0</v>
          </cell>
          <cell r="NR1210">
            <v>0</v>
          </cell>
          <cell r="NS1210">
            <v>0</v>
          </cell>
          <cell r="NT1210">
            <v>0</v>
          </cell>
          <cell r="NU1210">
            <v>0</v>
          </cell>
          <cell r="NV1210">
            <v>0</v>
          </cell>
          <cell r="NW1210">
            <v>0</v>
          </cell>
          <cell r="NX1210">
            <v>0</v>
          </cell>
          <cell r="NY1210">
            <v>0</v>
          </cell>
          <cell r="NZ1210">
            <v>0</v>
          </cell>
          <cell r="OA1210">
            <v>0</v>
          </cell>
          <cell r="OB1210">
            <v>0</v>
          </cell>
          <cell r="OC1210">
            <v>0</v>
          </cell>
          <cell r="OD1210">
            <v>0</v>
          </cell>
          <cell r="OE1210">
            <v>0</v>
          </cell>
          <cell r="OF1210">
            <v>0</v>
          </cell>
          <cell r="OG1210">
            <v>0</v>
          </cell>
          <cell r="OH1210">
            <v>0</v>
          </cell>
          <cell r="OI1210">
            <v>0</v>
          </cell>
          <cell r="OJ1210">
            <v>0</v>
          </cell>
          <cell r="OK1210">
            <v>0</v>
          </cell>
          <cell r="OL1210">
            <v>0</v>
          </cell>
          <cell r="OM1210">
            <v>0</v>
          </cell>
          <cell r="ON1210">
            <v>0</v>
          </cell>
          <cell r="OO1210">
            <v>0</v>
          </cell>
          <cell r="OP1210">
            <v>0</v>
          </cell>
          <cell r="OQ1210">
            <v>0</v>
          </cell>
          <cell r="OR1210">
            <v>0</v>
          </cell>
          <cell r="OS1210">
            <v>0</v>
          </cell>
          <cell r="OT1210">
            <v>0</v>
          </cell>
          <cell r="OU1210">
            <v>0</v>
          </cell>
          <cell r="OV1210">
            <v>0</v>
          </cell>
          <cell r="OW1210">
            <v>0</v>
          </cell>
          <cell r="OX1210">
            <v>0</v>
          </cell>
          <cell r="OY1210">
            <v>0</v>
          </cell>
          <cell r="OZ1210">
            <v>0</v>
          </cell>
          <cell r="PA1210">
            <v>0</v>
          </cell>
          <cell r="PB1210">
            <v>0</v>
          </cell>
          <cell r="PC1210">
            <v>0</v>
          </cell>
          <cell r="PD1210">
            <v>0</v>
          </cell>
          <cell r="PE1210">
            <v>0</v>
          </cell>
          <cell r="PF1210">
            <v>0</v>
          </cell>
          <cell r="PG1210">
            <v>0</v>
          </cell>
          <cell r="PH1210">
            <v>0</v>
          </cell>
          <cell r="PI1210">
            <v>0</v>
          </cell>
          <cell r="PJ1210">
            <v>0</v>
          </cell>
          <cell r="PK1210">
            <v>0</v>
          </cell>
          <cell r="PL1210">
            <v>0</v>
          </cell>
          <cell r="PM1210">
            <v>0</v>
          </cell>
          <cell r="PN1210">
            <v>0</v>
          </cell>
          <cell r="PO1210">
            <v>0</v>
          </cell>
          <cell r="PP1210">
            <v>0</v>
          </cell>
          <cell r="PQ1210">
            <v>0</v>
          </cell>
          <cell r="PR1210">
            <v>0</v>
          </cell>
          <cell r="PS1210">
            <v>0</v>
          </cell>
          <cell r="PT1210">
            <v>0</v>
          </cell>
          <cell r="PU1210">
            <v>0</v>
          </cell>
          <cell r="PV1210">
            <v>0</v>
          </cell>
          <cell r="PW1210">
            <v>0</v>
          </cell>
          <cell r="PX1210">
            <v>0</v>
          </cell>
          <cell r="PY1210">
            <v>0</v>
          </cell>
          <cell r="PZ1210">
            <v>0</v>
          </cell>
          <cell r="QA1210">
            <v>0</v>
          </cell>
          <cell r="QB1210">
            <v>0</v>
          </cell>
          <cell r="QC1210">
            <v>0</v>
          </cell>
          <cell r="QD1210">
            <v>0</v>
          </cell>
          <cell r="QE1210">
            <v>0</v>
          </cell>
          <cell r="QF1210">
            <v>0</v>
          </cell>
          <cell r="QG1210">
            <v>0</v>
          </cell>
          <cell r="QH1210">
            <v>0</v>
          </cell>
          <cell r="QI1210">
            <v>0</v>
          </cell>
          <cell r="QJ1210">
            <v>0</v>
          </cell>
          <cell r="QK1210">
            <v>0</v>
          </cell>
          <cell r="QL1210">
            <v>0</v>
          </cell>
          <cell r="QM1210">
            <v>0</v>
          </cell>
          <cell r="QN1210">
            <v>0</v>
          </cell>
          <cell r="QO1210">
            <v>0</v>
          </cell>
          <cell r="QP1210">
            <v>0</v>
          </cell>
          <cell r="QQ1210">
            <v>0</v>
          </cell>
          <cell r="QR1210">
            <v>0</v>
          </cell>
          <cell r="QS1210">
            <v>0</v>
          </cell>
          <cell r="QT1210">
            <v>0</v>
          </cell>
          <cell r="QU1210">
            <v>0</v>
          </cell>
          <cell r="QV1210">
            <v>0</v>
          </cell>
          <cell r="QW1210">
            <v>0</v>
          </cell>
          <cell r="QX1210">
            <v>0</v>
          </cell>
          <cell r="QY1210">
            <v>0</v>
          </cell>
          <cell r="QZ1210">
            <v>0</v>
          </cell>
          <cell r="RA1210">
            <v>0</v>
          </cell>
          <cell r="RB1210">
            <v>0</v>
          </cell>
          <cell r="RC1210">
            <v>0</v>
          </cell>
          <cell r="RD1210">
            <v>0</v>
          </cell>
          <cell r="RE1210">
            <v>0</v>
          </cell>
          <cell r="RF1210">
            <v>0</v>
          </cell>
          <cell r="RG1210">
            <v>0</v>
          </cell>
          <cell r="RH1210">
            <v>0</v>
          </cell>
          <cell r="RI1210">
            <v>0</v>
          </cell>
          <cell r="RJ1210">
            <v>0</v>
          </cell>
          <cell r="RK1210">
            <v>0</v>
          </cell>
          <cell r="RL1210">
            <v>0</v>
          </cell>
          <cell r="RM1210">
            <v>0</v>
          </cell>
          <cell r="RN1210">
            <v>0</v>
          </cell>
          <cell r="RO1210">
            <v>0</v>
          </cell>
          <cell r="RP1210">
            <v>0</v>
          </cell>
          <cell r="RQ1210">
            <v>0</v>
          </cell>
          <cell r="RR1210">
            <v>0</v>
          </cell>
          <cell r="RS1210">
            <v>0</v>
          </cell>
          <cell r="RT1210">
            <v>0</v>
          </cell>
          <cell r="RU1210">
            <v>0</v>
          </cell>
          <cell r="RV1210">
            <v>0</v>
          </cell>
          <cell r="RW1210">
            <v>0</v>
          </cell>
          <cell r="RX1210">
            <v>0</v>
          </cell>
          <cell r="RY1210">
            <v>0</v>
          </cell>
          <cell r="RZ1210">
            <v>0</v>
          </cell>
          <cell r="SA1210">
            <v>0</v>
          </cell>
          <cell r="SB1210">
            <v>0</v>
          </cell>
          <cell r="SC1210">
            <v>0</v>
          </cell>
          <cell r="SD1210">
            <v>0</v>
          </cell>
          <cell r="SE1210">
            <v>0</v>
          </cell>
          <cell r="SF1210">
            <v>0</v>
          </cell>
          <cell r="SG1210">
            <v>0</v>
          </cell>
          <cell r="SH1210">
            <v>0</v>
          </cell>
          <cell r="SI1210">
            <v>0</v>
          </cell>
          <cell r="SJ1210">
            <v>0</v>
          </cell>
          <cell r="SK1210">
            <v>0</v>
          </cell>
          <cell r="SL1210">
            <v>0</v>
          </cell>
          <cell r="SM1210">
            <v>0</v>
          </cell>
          <cell r="SN1210">
            <v>0</v>
          </cell>
          <cell r="SO1210">
            <v>0</v>
          </cell>
          <cell r="SP1210">
            <v>0</v>
          </cell>
          <cell r="SQ1210">
            <v>0</v>
          </cell>
          <cell r="SR1210">
            <v>0</v>
          </cell>
          <cell r="SS1210">
            <v>0</v>
          </cell>
          <cell r="ST1210">
            <v>0</v>
          </cell>
          <cell r="SU1210">
            <v>0</v>
          </cell>
          <cell r="SV1210">
            <v>0</v>
          </cell>
          <cell r="SW1210">
            <v>0</v>
          </cell>
          <cell r="SX1210">
            <v>0</v>
          </cell>
          <cell r="SY1210">
            <v>0</v>
          </cell>
          <cell r="SZ1210">
            <v>0</v>
          </cell>
          <cell r="TA1210">
            <v>0</v>
          </cell>
          <cell r="TB1210">
            <v>0</v>
          </cell>
          <cell r="TC1210">
            <v>0</v>
          </cell>
          <cell r="TD1210">
            <v>0</v>
          </cell>
          <cell r="TE1210">
            <v>0</v>
          </cell>
          <cell r="TF1210">
            <v>0</v>
          </cell>
          <cell r="TG1210">
            <v>0</v>
          </cell>
          <cell r="TH1210">
            <v>0</v>
          </cell>
          <cell r="TI1210">
            <v>0</v>
          </cell>
          <cell r="TJ1210">
            <v>0</v>
          </cell>
          <cell r="TK1210">
            <v>0</v>
          </cell>
          <cell r="TL1210">
            <v>0</v>
          </cell>
          <cell r="TM1210">
            <v>0</v>
          </cell>
          <cell r="TN1210">
            <v>0</v>
          </cell>
          <cell r="TO1210">
            <v>0</v>
          </cell>
          <cell r="TP1210">
            <v>0</v>
          </cell>
          <cell r="TQ1210">
            <v>0</v>
          </cell>
          <cell r="TR1210">
            <v>0</v>
          </cell>
          <cell r="TS1210">
            <v>0</v>
          </cell>
          <cell r="TT1210">
            <v>0</v>
          </cell>
          <cell r="TU1210">
            <v>0</v>
          </cell>
          <cell r="TV1210">
            <v>0</v>
          </cell>
          <cell r="TW1210">
            <v>0</v>
          </cell>
          <cell r="TX1210">
            <v>0</v>
          </cell>
          <cell r="TY1210">
            <v>0</v>
          </cell>
          <cell r="TZ1210">
            <v>0</v>
          </cell>
          <cell r="UA1210">
            <v>0</v>
          </cell>
          <cell r="UB1210">
            <v>0</v>
          </cell>
          <cell r="UC1210">
            <v>0</v>
          </cell>
          <cell r="UD1210">
            <v>0</v>
          </cell>
          <cell r="UE1210">
            <v>0</v>
          </cell>
          <cell r="UF1210">
            <v>0</v>
          </cell>
          <cell r="UG1210">
            <v>0</v>
          </cell>
          <cell r="UH1210">
            <v>0</v>
          </cell>
          <cell r="UI1210">
            <v>0</v>
          </cell>
          <cell r="UJ1210">
            <v>0</v>
          </cell>
          <cell r="UK1210">
            <v>0</v>
          </cell>
          <cell r="UL1210">
            <v>0</v>
          </cell>
          <cell r="UM1210">
            <v>0</v>
          </cell>
          <cell r="UN1210">
            <v>0</v>
          </cell>
          <cell r="UO1210">
            <v>0</v>
          </cell>
          <cell r="UP1210">
            <v>0</v>
          </cell>
          <cell r="UQ1210">
            <v>0</v>
          </cell>
          <cell r="UR1210">
            <v>0</v>
          </cell>
          <cell r="US1210">
            <v>0</v>
          </cell>
          <cell r="UT1210">
            <v>0</v>
          </cell>
          <cell r="UU1210">
            <v>0</v>
          </cell>
          <cell r="UV1210">
            <v>0</v>
          </cell>
          <cell r="UW1210">
            <v>0</v>
          </cell>
          <cell r="UX1210">
            <v>0</v>
          </cell>
          <cell r="UY1210">
            <v>0</v>
          </cell>
          <cell r="UZ1210">
            <v>0</v>
          </cell>
          <cell r="VA1210">
            <v>0</v>
          </cell>
          <cell r="VB1210">
            <v>0</v>
          </cell>
          <cell r="VC1210">
            <v>0</v>
          </cell>
          <cell r="VD1210">
            <v>0</v>
          </cell>
          <cell r="VE1210">
            <v>0</v>
          </cell>
          <cell r="VF1210">
            <v>0</v>
          </cell>
          <cell r="VG1210">
            <v>0</v>
          </cell>
          <cell r="VH1210">
            <v>0</v>
          </cell>
          <cell r="VI1210">
            <v>0</v>
          </cell>
          <cell r="VJ1210">
            <v>0</v>
          </cell>
          <cell r="VK1210">
            <v>0</v>
          </cell>
          <cell r="VL1210">
            <v>0</v>
          </cell>
          <cell r="VM1210">
            <v>0</v>
          </cell>
          <cell r="VN1210">
            <v>0</v>
          </cell>
          <cell r="VO1210">
            <v>0</v>
          </cell>
          <cell r="VP1210">
            <v>0</v>
          </cell>
          <cell r="VQ1210">
            <v>0</v>
          </cell>
          <cell r="VR1210">
            <v>0</v>
          </cell>
          <cell r="VS1210">
            <v>0</v>
          </cell>
          <cell r="VT1210">
            <v>0</v>
          </cell>
          <cell r="VU1210">
            <v>0</v>
          </cell>
          <cell r="VV1210">
            <v>0</v>
          </cell>
          <cell r="VW1210">
            <v>0</v>
          </cell>
          <cell r="VX1210">
            <v>0</v>
          </cell>
          <cell r="VY1210">
            <v>0</v>
          </cell>
          <cell r="VZ1210">
            <v>0</v>
          </cell>
          <cell r="WA1210">
            <v>0</v>
          </cell>
          <cell r="WB1210">
            <v>0</v>
          </cell>
          <cell r="WC1210">
            <v>0</v>
          </cell>
          <cell r="WD1210">
            <v>0</v>
          </cell>
          <cell r="WE1210">
            <v>0</v>
          </cell>
        </row>
        <row r="1211">
          <cell r="B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U1211">
            <v>0</v>
          </cell>
          <cell r="FV1211">
            <v>0</v>
          </cell>
          <cell r="FW1211">
            <v>0</v>
          </cell>
          <cell r="FX1211">
            <v>0</v>
          </cell>
          <cell r="FY1211">
            <v>0</v>
          </cell>
          <cell r="FZ1211">
            <v>0</v>
          </cell>
          <cell r="GA1211">
            <v>0</v>
          </cell>
          <cell r="GB1211">
            <v>0</v>
          </cell>
          <cell r="GC1211">
            <v>0</v>
          </cell>
          <cell r="GD1211">
            <v>0</v>
          </cell>
          <cell r="GE1211">
            <v>0</v>
          </cell>
          <cell r="GF1211">
            <v>0</v>
          </cell>
          <cell r="GG1211">
            <v>0</v>
          </cell>
          <cell r="GH1211">
            <v>0</v>
          </cell>
          <cell r="GI1211">
            <v>0</v>
          </cell>
          <cell r="GJ1211">
            <v>0</v>
          </cell>
          <cell r="GK1211">
            <v>0</v>
          </cell>
          <cell r="GL1211">
            <v>0</v>
          </cell>
          <cell r="GM1211">
            <v>0</v>
          </cell>
          <cell r="GN1211">
            <v>0</v>
          </cell>
          <cell r="GO1211">
            <v>0</v>
          </cell>
          <cell r="GP1211">
            <v>0</v>
          </cell>
          <cell r="GQ1211">
            <v>0</v>
          </cell>
          <cell r="GR1211">
            <v>0</v>
          </cell>
          <cell r="GS1211">
            <v>0</v>
          </cell>
          <cell r="GT1211">
            <v>0</v>
          </cell>
          <cell r="GU1211">
            <v>0</v>
          </cell>
          <cell r="GV1211">
            <v>0</v>
          </cell>
          <cell r="GW1211">
            <v>0</v>
          </cell>
          <cell r="GX1211">
            <v>0</v>
          </cell>
          <cell r="GY1211">
            <v>0</v>
          </cell>
          <cell r="GZ1211">
            <v>0</v>
          </cell>
          <cell r="HA1211">
            <v>0</v>
          </cell>
          <cell r="HB1211">
            <v>0</v>
          </cell>
          <cell r="HC1211">
            <v>0</v>
          </cell>
          <cell r="HD1211">
            <v>0</v>
          </cell>
          <cell r="HE1211">
            <v>0</v>
          </cell>
          <cell r="HF1211">
            <v>0</v>
          </cell>
          <cell r="HG1211">
            <v>0</v>
          </cell>
          <cell r="HH1211">
            <v>0</v>
          </cell>
          <cell r="HI1211">
            <v>0</v>
          </cell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0</v>
          </cell>
          <cell r="HT1211">
            <v>0</v>
          </cell>
          <cell r="HU1211">
            <v>0</v>
          </cell>
          <cell r="HV1211">
            <v>0</v>
          </cell>
          <cell r="HW1211">
            <v>0</v>
          </cell>
          <cell r="HX1211">
            <v>0</v>
          </cell>
          <cell r="HY1211">
            <v>0</v>
          </cell>
          <cell r="HZ1211">
            <v>0</v>
          </cell>
          <cell r="IA1211">
            <v>0</v>
          </cell>
          <cell r="IB1211">
            <v>0</v>
          </cell>
          <cell r="IC1211">
            <v>0</v>
          </cell>
          <cell r="ID1211">
            <v>0</v>
          </cell>
          <cell r="IE1211">
            <v>0</v>
          </cell>
          <cell r="IF1211">
            <v>0</v>
          </cell>
          <cell r="IG1211">
            <v>0</v>
          </cell>
          <cell r="IH1211">
            <v>0</v>
          </cell>
          <cell r="II1211">
            <v>0</v>
          </cell>
          <cell r="IJ1211">
            <v>0</v>
          </cell>
          <cell r="IK1211">
            <v>0</v>
          </cell>
          <cell r="IL1211">
            <v>0</v>
          </cell>
          <cell r="IM1211">
            <v>0</v>
          </cell>
          <cell r="IN1211">
            <v>0</v>
          </cell>
          <cell r="IO1211">
            <v>0</v>
          </cell>
          <cell r="IP1211">
            <v>0</v>
          </cell>
          <cell r="IQ1211">
            <v>0</v>
          </cell>
          <cell r="IR1211">
            <v>0</v>
          </cell>
          <cell r="IS1211">
            <v>0</v>
          </cell>
          <cell r="IT1211">
            <v>0</v>
          </cell>
          <cell r="IU1211">
            <v>0</v>
          </cell>
          <cell r="IV1211">
            <v>0</v>
          </cell>
          <cell r="IW1211">
            <v>0</v>
          </cell>
          <cell r="IX1211">
            <v>0</v>
          </cell>
          <cell r="IY1211">
            <v>0</v>
          </cell>
          <cell r="IZ1211">
            <v>0</v>
          </cell>
          <cell r="JA1211">
            <v>0</v>
          </cell>
          <cell r="JB1211">
            <v>0</v>
          </cell>
          <cell r="JC1211">
            <v>0</v>
          </cell>
          <cell r="JD1211">
            <v>0</v>
          </cell>
          <cell r="JE1211">
            <v>0</v>
          </cell>
          <cell r="JF1211">
            <v>0</v>
          </cell>
          <cell r="JG1211">
            <v>0</v>
          </cell>
          <cell r="JH1211">
            <v>0</v>
          </cell>
          <cell r="JI1211">
            <v>0</v>
          </cell>
          <cell r="JJ1211">
            <v>0</v>
          </cell>
          <cell r="JK1211">
            <v>0</v>
          </cell>
          <cell r="JL1211">
            <v>0</v>
          </cell>
          <cell r="JM1211">
            <v>0</v>
          </cell>
          <cell r="JN1211">
            <v>0</v>
          </cell>
          <cell r="JO1211">
            <v>0</v>
          </cell>
          <cell r="JP1211">
            <v>0</v>
          </cell>
          <cell r="JQ1211">
            <v>0</v>
          </cell>
          <cell r="JR1211">
            <v>0</v>
          </cell>
          <cell r="JS1211">
            <v>0</v>
          </cell>
          <cell r="JT1211">
            <v>0</v>
          </cell>
          <cell r="JU1211">
            <v>0</v>
          </cell>
          <cell r="JV1211">
            <v>0</v>
          </cell>
          <cell r="JW1211">
            <v>0</v>
          </cell>
          <cell r="JX1211">
            <v>0</v>
          </cell>
          <cell r="JY1211">
            <v>0</v>
          </cell>
          <cell r="JZ1211">
            <v>0</v>
          </cell>
          <cell r="KA1211">
            <v>0</v>
          </cell>
          <cell r="KB1211">
            <v>0</v>
          </cell>
          <cell r="KC1211">
            <v>0</v>
          </cell>
          <cell r="KD1211">
            <v>0</v>
          </cell>
          <cell r="KE1211">
            <v>0</v>
          </cell>
          <cell r="KF1211">
            <v>0</v>
          </cell>
          <cell r="KG1211">
            <v>0</v>
          </cell>
          <cell r="KH1211">
            <v>0</v>
          </cell>
          <cell r="KI1211">
            <v>0</v>
          </cell>
          <cell r="KJ1211">
            <v>0</v>
          </cell>
          <cell r="KK1211">
            <v>0</v>
          </cell>
          <cell r="KL1211">
            <v>0</v>
          </cell>
          <cell r="KM1211">
            <v>0</v>
          </cell>
          <cell r="KN1211">
            <v>0</v>
          </cell>
          <cell r="KO1211">
            <v>0</v>
          </cell>
          <cell r="KP1211">
            <v>0</v>
          </cell>
          <cell r="KQ1211">
            <v>0</v>
          </cell>
          <cell r="KR1211">
            <v>0</v>
          </cell>
          <cell r="KS1211">
            <v>0</v>
          </cell>
          <cell r="KT1211">
            <v>0</v>
          </cell>
          <cell r="KU1211">
            <v>0</v>
          </cell>
          <cell r="KV1211">
            <v>0</v>
          </cell>
          <cell r="KW1211">
            <v>0</v>
          </cell>
          <cell r="KX1211">
            <v>0</v>
          </cell>
          <cell r="KY1211">
            <v>0</v>
          </cell>
          <cell r="KZ1211">
            <v>0</v>
          </cell>
          <cell r="LA1211">
            <v>0</v>
          </cell>
          <cell r="LB1211">
            <v>0</v>
          </cell>
          <cell r="LC1211">
            <v>0</v>
          </cell>
          <cell r="LD1211">
            <v>0</v>
          </cell>
          <cell r="LE1211">
            <v>0</v>
          </cell>
          <cell r="LF1211">
            <v>0</v>
          </cell>
          <cell r="LG1211">
            <v>0</v>
          </cell>
          <cell r="LH1211">
            <v>0</v>
          </cell>
          <cell r="LI1211">
            <v>0</v>
          </cell>
          <cell r="LJ1211">
            <v>0</v>
          </cell>
          <cell r="LK1211">
            <v>0</v>
          </cell>
          <cell r="LL1211">
            <v>0</v>
          </cell>
          <cell r="LM1211">
            <v>0</v>
          </cell>
          <cell r="LN1211">
            <v>0</v>
          </cell>
          <cell r="LO1211">
            <v>0</v>
          </cell>
          <cell r="LP1211">
            <v>0</v>
          </cell>
          <cell r="LQ1211">
            <v>0</v>
          </cell>
          <cell r="LR1211">
            <v>0</v>
          </cell>
          <cell r="LS1211">
            <v>0</v>
          </cell>
          <cell r="LT1211">
            <v>0</v>
          </cell>
          <cell r="LU1211">
            <v>0</v>
          </cell>
          <cell r="LV1211">
            <v>0</v>
          </cell>
          <cell r="LW1211">
            <v>0</v>
          </cell>
          <cell r="LX1211">
            <v>0</v>
          </cell>
          <cell r="LY1211">
            <v>0</v>
          </cell>
          <cell r="LZ1211">
            <v>0</v>
          </cell>
          <cell r="MA1211">
            <v>0</v>
          </cell>
          <cell r="MB1211">
            <v>0</v>
          </cell>
          <cell r="MC1211">
            <v>0</v>
          </cell>
          <cell r="MD1211">
            <v>0</v>
          </cell>
          <cell r="ME1211">
            <v>0</v>
          </cell>
          <cell r="MF1211">
            <v>0</v>
          </cell>
          <cell r="MG1211">
            <v>0</v>
          </cell>
          <cell r="MH1211">
            <v>0</v>
          </cell>
          <cell r="MI1211">
            <v>0</v>
          </cell>
          <cell r="MJ1211">
            <v>0</v>
          </cell>
          <cell r="MK1211">
            <v>0</v>
          </cell>
          <cell r="ML1211">
            <v>0</v>
          </cell>
          <cell r="MM1211">
            <v>0</v>
          </cell>
          <cell r="MN1211">
            <v>0</v>
          </cell>
          <cell r="MO1211">
            <v>0</v>
          </cell>
          <cell r="MP1211">
            <v>0</v>
          </cell>
          <cell r="MQ1211">
            <v>0</v>
          </cell>
          <cell r="MR1211">
            <v>0</v>
          </cell>
          <cell r="MS1211">
            <v>0</v>
          </cell>
          <cell r="MT1211">
            <v>0</v>
          </cell>
          <cell r="MU1211">
            <v>0</v>
          </cell>
          <cell r="MV1211">
            <v>0</v>
          </cell>
          <cell r="MW1211">
            <v>0</v>
          </cell>
          <cell r="MX1211">
            <v>0</v>
          </cell>
          <cell r="MY1211">
            <v>0</v>
          </cell>
          <cell r="MZ1211">
            <v>0</v>
          </cell>
          <cell r="NA1211">
            <v>0</v>
          </cell>
          <cell r="NB1211">
            <v>0</v>
          </cell>
          <cell r="NC1211">
            <v>0</v>
          </cell>
          <cell r="ND1211">
            <v>0</v>
          </cell>
          <cell r="NE1211">
            <v>0</v>
          </cell>
          <cell r="NF1211">
            <v>0</v>
          </cell>
          <cell r="NG1211">
            <v>0</v>
          </cell>
          <cell r="NH1211">
            <v>0</v>
          </cell>
          <cell r="NI1211">
            <v>0</v>
          </cell>
          <cell r="NJ1211">
            <v>0</v>
          </cell>
          <cell r="NK1211">
            <v>0</v>
          </cell>
          <cell r="NL1211">
            <v>0</v>
          </cell>
          <cell r="NM1211">
            <v>0</v>
          </cell>
          <cell r="NN1211">
            <v>0</v>
          </cell>
          <cell r="NO1211">
            <v>0</v>
          </cell>
          <cell r="NP1211">
            <v>0</v>
          </cell>
          <cell r="NQ1211">
            <v>0</v>
          </cell>
          <cell r="NR1211">
            <v>0</v>
          </cell>
          <cell r="NS1211">
            <v>0</v>
          </cell>
          <cell r="NT1211">
            <v>0</v>
          </cell>
          <cell r="NU1211">
            <v>0</v>
          </cell>
          <cell r="NV1211">
            <v>0</v>
          </cell>
          <cell r="NW1211">
            <v>0</v>
          </cell>
          <cell r="NX1211">
            <v>0</v>
          </cell>
          <cell r="NY1211">
            <v>0</v>
          </cell>
          <cell r="NZ1211">
            <v>0</v>
          </cell>
          <cell r="OA1211">
            <v>0</v>
          </cell>
          <cell r="OB1211">
            <v>0</v>
          </cell>
          <cell r="OC1211">
            <v>0</v>
          </cell>
          <cell r="OD1211">
            <v>0</v>
          </cell>
          <cell r="OE1211">
            <v>0</v>
          </cell>
          <cell r="OF1211">
            <v>0</v>
          </cell>
          <cell r="OG1211">
            <v>0</v>
          </cell>
          <cell r="OH1211">
            <v>0</v>
          </cell>
          <cell r="OI1211">
            <v>0</v>
          </cell>
          <cell r="OJ1211">
            <v>0</v>
          </cell>
          <cell r="OK1211">
            <v>0</v>
          </cell>
          <cell r="OL1211">
            <v>0</v>
          </cell>
          <cell r="OM1211">
            <v>0</v>
          </cell>
          <cell r="ON1211">
            <v>0</v>
          </cell>
          <cell r="OO1211">
            <v>0</v>
          </cell>
          <cell r="OP1211">
            <v>0</v>
          </cell>
          <cell r="OQ1211">
            <v>0</v>
          </cell>
          <cell r="OR1211">
            <v>0</v>
          </cell>
          <cell r="OS1211">
            <v>0</v>
          </cell>
          <cell r="OT1211">
            <v>0</v>
          </cell>
          <cell r="OU1211">
            <v>0</v>
          </cell>
          <cell r="OV1211">
            <v>0</v>
          </cell>
          <cell r="OW1211">
            <v>0</v>
          </cell>
          <cell r="OX1211">
            <v>0</v>
          </cell>
          <cell r="OY1211">
            <v>0</v>
          </cell>
          <cell r="OZ1211">
            <v>0</v>
          </cell>
          <cell r="PA1211">
            <v>0</v>
          </cell>
          <cell r="PB1211">
            <v>0</v>
          </cell>
          <cell r="PC1211">
            <v>0</v>
          </cell>
          <cell r="PD1211">
            <v>0</v>
          </cell>
          <cell r="PE1211">
            <v>0</v>
          </cell>
          <cell r="PF1211">
            <v>0</v>
          </cell>
          <cell r="PG1211">
            <v>0</v>
          </cell>
          <cell r="PH1211">
            <v>0</v>
          </cell>
          <cell r="PI1211">
            <v>0</v>
          </cell>
          <cell r="PJ1211">
            <v>0</v>
          </cell>
          <cell r="PK1211">
            <v>0</v>
          </cell>
          <cell r="PL1211">
            <v>0</v>
          </cell>
          <cell r="PM1211">
            <v>0</v>
          </cell>
          <cell r="PN1211">
            <v>0</v>
          </cell>
          <cell r="PO1211">
            <v>0</v>
          </cell>
          <cell r="PP1211">
            <v>0</v>
          </cell>
          <cell r="PQ1211">
            <v>0</v>
          </cell>
          <cell r="PR1211">
            <v>0</v>
          </cell>
          <cell r="PS1211">
            <v>0</v>
          </cell>
          <cell r="PT1211">
            <v>0</v>
          </cell>
          <cell r="PU1211">
            <v>0</v>
          </cell>
          <cell r="PV1211">
            <v>0</v>
          </cell>
          <cell r="PW1211">
            <v>0</v>
          </cell>
          <cell r="PX1211">
            <v>0</v>
          </cell>
          <cell r="PY1211">
            <v>0</v>
          </cell>
          <cell r="PZ1211">
            <v>0</v>
          </cell>
          <cell r="QA1211">
            <v>0</v>
          </cell>
          <cell r="QB1211">
            <v>0</v>
          </cell>
          <cell r="QC1211">
            <v>0</v>
          </cell>
          <cell r="QD1211">
            <v>0</v>
          </cell>
          <cell r="QE1211">
            <v>0</v>
          </cell>
          <cell r="QF1211">
            <v>0</v>
          </cell>
          <cell r="QG1211">
            <v>0</v>
          </cell>
          <cell r="QH1211">
            <v>0</v>
          </cell>
          <cell r="QI1211">
            <v>0</v>
          </cell>
          <cell r="QJ1211">
            <v>0</v>
          </cell>
          <cell r="QK1211">
            <v>0</v>
          </cell>
          <cell r="QL1211">
            <v>0</v>
          </cell>
          <cell r="QM1211">
            <v>0</v>
          </cell>
          <cell r="QN1211">
            <v>0</v>
          </cell>
          <cell r="QO1211">
            <v>0</v>
          </cell>
          <cell r="QP1211">
            <v>0</v>
          </cell>
          <cell r="QQ1211">
            <v>0</v>
          </cell>
          <cell r="QR1211">
            <v>0</v>
          </cell>
          <cell r="QS1211">
            <v>0</v>
          </cell>
          <cell r="QT1211">
            <v>0</v>
          </cell>
          <cell r="QU1211">
            <v>0</v>
          </cell>
          <cell r="QV1211">
            <v>0</v>
          </cell>
          <cell r="QW1211">
            <v>0</v>
          </cell>
          <cell r="QX1211">
            <v>0</v>
          </cell>
          <cell r="QY1211">
            <v>0</v>
          </cell>
          <cell r="QZ1211">
            <v>0</v>
          </cell>
          <cell r="RA1211">
            <v>0</v>
          </cell>
          <cell r="RB1211">
            <v>0</v>
          </cell>
          <cell r="RC1211">
            <v>0</v>
          </cell>
          <cell r="RD1211">
            <v>0</v>
          </cell>
          <cell r="RE1211">
            <v>0</v>
          </cell>
          <cell r="RF1211">
            <v>0</v>
          </cell>
          <cell r="RG1211">
            <v>0</v>
          </cell>
          <cell r="RH1211">
            <v>0</v>
          </cell>
          <cell r="RI1211">
            <v>0</v>
          </cell>
          <cell r="RJ1211">
            <v>0</v>
          </cell>
          <cell r="RK1211">
            <v>0</v>
          </cell>
          <cell r="RL1211">
            <v>0</v>
          </cell>
          <cell r="RM1211">
            <v>0</v>
          </cell>
          <cell r="RN1211">
            <v>0</v>
          </cell>
          <cell r="RO1211">
            <v>0</v>
          </cell>
          <cell r="RP1211">
            <v>0</v>
          </cell>
          <cell r="RQ1211">
            <v>0</v>
          </cell>
          <cell r="RR1211">
            <v>0</v>
          </cell>
          <cell r="RS1211">
            <v>0</v>
          </cell>
          <cell r="RT1211">
            <v>0</v>
          </cell>
          <cell r="RU1211">
            <v>0</v>
          </cell>
          <cell r="RV1211">
            <v>0</v>
          </cell>
          <cell r="RW1211">
            <v>0</v>
          </cell>
          <cell r="RX1211">
            <v>0</v>
          </cell>
          <cell r="RY1211">
            <v>0</v>
          </cell>
          <cell r="RZ1211">
            <v>0</v>
          </cell>
          <cell r="SA1211">
            <v>0</v>
          </cell>
          <cell r="SB1211">
            <v>0</v>
          </cell>
          <cell r="SC1211">
            <v>0</v>
          </cell>
          <cell r="SD1211">
            <v>0</v>
          </cell>
          <cell r="SE1211">
            <v>0</v>
          </cell>
          <cell r="SF1211">
            <v>0</v>
          </cell>
          <cell r="SG1211">
            <v>0</v>
          </cell>
          <cell r="SH1211">
            <v>0</v>
          </cell>
          <cell r="SI1211">
            <v>0</v>
          </cell>
          <cell r="SJ1211">
            <v>0</v>
          </cell>
          <cell r="SK1211">
            <v>0</v>
          </cell>
          <cell r="SL1211">
            <v>0</v>
          </cell>
          <cell r="SM1211">
            <v>0</v>
          </cell>
          <cell r="SN1211">
            <v>0</v>
          </cell>
          <cell r="SO1211">
            <v>0</v>
          </cell>
          <cell r="SP1211">
            <v>0</v>
          </cell>
          <cell r="SQ1211">
            <v>0</v>
          </cell>
          <cell r="SR1211">
            <v>0</v>
          </cell>
          <cell r="SS1211">
            <v>0</v>
          </cell>
          <cell r="ST1211">
            <v>0</v>
          </cell>
          <cell r="SU1211">
            <v>0</v>
          </cell>
          <cell r="SV1211">
            <v>0</v>
          </cell>
          <cell r="SW1211">
            <v>0</v>
          </cell>
          <cell r="SX1211">
            <v>0</v>
          </cell>
          <cell r="SY1211">
            <v>0</v>
          </cell>
          <cell r="SZ1211">
            <v>0</v>
          </cell>
          <cell r="TA1211">
            <v>0</v>
          </cell>
          <cell r="TB1211">
            <v>0</v>
          </cell>
          <cell r="TC1211">
            <v>0</v>
          </cell>
          <cell r="TD1211">
            <v>0</v>
          </cell>
          <cell r="TE1211">
            <v>0</v>
          </cell>
          <cell r="TF1211">
            <v>0</v>
          </cell>
          <cell r="TG1211">
            <v>0</v>
          </cell>
          <cell r="TH1211">
            <v>0</v>
          </cell>
          <cell r="TI1211">
            <v>0</v>
          </cell>
          <cell r="TJ1211">
            <v>0</v>
          </cell>
          <cell r="TK1211">
            <v>0</v>
          </cell>
          <cell r="TL1211">
            <v>0</v>
          </cell>
          <cell r="TM1211">
            <v>0</v>
          </cell>
          <cell r="TN1211">
            <v>0</v>
          </cell>
          <cell r="TO1211">
            <v>0</v>
          </cell>
          <cell r="TP1211">
            <v>0</v>
          </cell>
          <cell r="TQ1211">
            <v>0</v>
          </cell>
          <cell r="TR1211">
            <v>0</v>
          </cell>
          <cell r="TS1211">
            <v>0</v>
          </cell>
          <cell r="TT1211">
            <v>0</v>
          </cell>
          <cell r="TU1211">
            <v>0</v>
          </cell>
          <cell r="TV1211">
            <v>0</v>
          </cell>
          <cell r="TW1211">
            <v>0</v>
          </cell>
          <cell r="TX1211">
            <v>0</v>
          </cell>
          <cell r="TY1211">
            <v>0</v>
          </cell>
          <cell r="TZ1211">
            <v>0</v>
          </cell>
          <cell r="UA1211">
            <v>0</v>
          </cell>
          <cell r="UB1211">
            <v>0</v>
          </cell>
          <cell r="UC1211">
            <v>0</v>
          </cell>
          <cell r="UD1211">
            <v>0</v>
          </cell>
          <cell r="UE1211">
            <v>0</v>
          </cell>
          <cell r="UF1211">
            <v>0</v>
          </cell>
          <cell r="UG1211">
            <v>0</v>
          </cell>
          <cell r="UH1211">
            <v>0</v>
          </cell>
          <cell r="UI1211">
            <v>0</v>
          </cell>
          <cell r="UJ1211">
            <v>0</v>
          </cell>
          <cell r="UK1211">
            <v>0</v>
          </cell>
          <cell r="UL1211">
            <v>0</v>
          </cell>
          <cell r="UM1211">
            <v>0</v>
          </cell>
          <cell r="UN1211">
            <v>0</v>
          </cell>
          <cell r="UO1211">
            <v>0</v>
          </cell>
          <cell r="UP1211">
            <v>0</v>
          </cell>
          <cell r="UQ1211">
            <v>0</v>
          </cell>
          <cell r="UR1211">
            <v>0</v>
          </cell>
          <cell r="US1211">
            <v>0</v>
          </cell>
          <cell r="UT1211">
            <v>0</v>
          </cell>
          <cell r="UU1211">
            <v>0</v>
          </cell>
          <cell r="UV1211">
            <v>0</v>
          </cell>
          <cell r="UW1211">
            <v>0</v>
          </cell>
          <cell r="UX1211">
            <v>0</v>
          </cell>
          <cell r="UY1211">
            <v>0</v>
          </cell>
          <cell r="UZ1211">
            <v>0</v>
          </cell>
          <cell r="VA1211">
            <v>0</v>
          </cell>
          <cell r="VB1211">
            <v>0</v>
          </cell>
          <cell r="VC1211">
            <v>0</v>
          </cell>
          <cell r="VD1211">
            <v>0</v>
          </cell>
          <cell r="VE1211">
            <v>0</v>
          </cell>
          <cell r="VF1211">
            <v>0</v>
          </cell>
          <cell r="VG1211">
            <v>0</v>
          </cell>
          <cell r="VH1211">
            <v>0</v>
          </cell>
          <cell r="VI1211">
            <v>0</v>
          </cell>
          <cell r="VJ1211">
            <v>0</v>
          </cell>
          <cell r="VK1211">
            <v>0</v>
          </cell>
          <cell r="VL1211">
            <v>0</v>
          </cell>
          <cell r="VM1211">
            <v>0</v>
          </cell>
          <cell r="VN1211">
            <v>0</v>
          </cell>
          <cell r="VO1211">
            <v>0</v>
          </cell>
          <cell r="VP1211">
            <v>0</v>
          </cell>
          <cell r="VQ1211">
            <v>0</v>
          </cell>
          <cell r="VR1211">
            <v>0</v>
          </cell>
          <cell r="VS1211">
            <v>0</v>
          </cell>
          <cell r="VT1211">
            <v>0</v>
          </cell>
          <cell r="VU1211">
            <v>0</v>
          </cell>
          <cell r="VV1211">
            <v>0</v>
          </cell>
          <cell r="VW1211">
            <v>0</v>
          </cell>
          <cell r="VX1211">
            <v>0</v>
          </cell>
          <cell r="VY1211">
            <v>0</v>
          </cell>
          <cell r="VZ1211">
            <v>0</v>
          </cell>
          <cell r="WA1211">
            <v>0</v>
          </cell>
          <cell r="WB1211">
            <v>0</v>
          </cell>
          <cell r="WC1211">
            <v>0</v>
          </cell>
          <cell r="WD1211">
            <v>0</v>
          </cell>
          <cell r="WE1211">
            <v>0</v>
          </cell>
        </row>
        <row r="1212">
          <cell r="B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  <cell r="FT1212">
            <v>0</v>
          </cell>
          <cell r="FU1212">
            <v>0</v>
          </cell>
          <cell r="FV1212">
            <v>0</v>
          </cell>
          <cell r="FW1212">
            <v>0</v>
          </cell>
          <cell r="FX1212">
            <v>0</v>
          </cell>
          <cell r="FY1212">
            <v>0</v>
          </cell>
          <cell r="FZ1212">
            <v>0</v>
          </cell>
          <cell r="GA1212">
            <v>0</v>
          </cell>
          <cell r="GB1212">
            <v>0</v>
          </cell>
          <cell r="GC1212">
            <v>0</v>
          </cell>
          <cell r="GD1212">
            <v>0</v>
          </cell>
          <cell r="GE1212">
            <v>0</v>
          </cell>
          <cell r="GF1212">
            <v>0</v>
          </cell>
          <cell r="GG1212">
            <v>0</v>
          </cell>
          <cell r="GH1212">
            <v>0</v>
          </cell>
          <cell r="GI1212">
            <v>0</v>
          </cell>
          <cell r="GJ1212">
            <v>0</v>
          </cell>
          <cell r="GK1212">
            <v>0</v>
          </cell>
          <cell r="GL1212">
            <v>0</v>
          </cell>
          <cell r="GM1212">
            <v>0</v>
          </cell>
          <cell r="GN1212">
            <v>0</v>
          </cell>
          <cell r="GO1212">
            <v>0</v>
          </cell>
          <cell r="GP1212">
            <v>0</v>
          </cell>
          <cell r="GQ1212">
            <v>0</v>
          </cell>
          <cell r="GR1212">
            <v>0</v>
          </cell>
          <cell r="GS1212">
            <v>0</v>
          </cell>
          <cell r="GT1212">
            <v>0</v>
          </cell>
          <cell r="GU1212">
            <v>0</v>
          </cell>
          <cell r="GV1212">
            <v>0</v>
          </cell>
          <cell r="GW1212">
            <v>0</v>
          </cell>
          <cell r="GX1212">
            <v>0</v>
          </cell>
          <cell r="GY1212">
            <v>0</v>
          </cell>
          <cell r="GZ1212">
            <v>0</v>
          </cell>
          <cell r="HA1212">
            <v>0</v>
          </cell>
          <cell r="HB1212">
            <v>0</v>
          </cell>
          <cell r="HC1212">
            <v>0</v>
          </cell>
          <cell r="HD1212">
            <v>0</v>
          </cell>
          <cell r="HE1212">
            <v>0</v>
          </cell>
          <cell r="HF1212">
            <v>0</v>
          </cell>
          <cell r="HG1212">
            <v>0</v>
          </cell>
          <cell r="HH1212">
            <v>0</v>
          </cell>
          <cell r="HI1212">
            <v>0</v>
          </cell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0</v>
          </cell>
          <cell r="HT1212">
            <v>0</v>
          </cell>
          <cell r="HU1212">
            <v>0</v>
          </cell>
          <cell r="HV1212">
            <v>0</v>
          </cell>
          <cell r="HW1212">
            <v>0</v>
          </cell>
          <cell r="HX1212">
            <v>0</v>
          </cell>
          <cell r="HY1212">
            <v>0</v>
          </cell>
          <cell r="HZ1212">
            <v>0</v>
          </cell>
          <cell r="IA1212">
            <v>0</v>
          </cell>
          <cell r="IB1212">
            <v>0</v>
          </cell>
          <cell r="IC1212">
            <v>0</v>
          </cell>
          <cell r="ID1212">
            <v>0</v>
          </cell>
          <cell r="IE1212">
            <v>0</v>
          </cell>
          <cell r="IF1212">
            <v>0</v>
          </cell>
          <cell r="IG1212">
            <v>0</v>
          </cell>
          <cell r="IH1212">
            <v>0</v>
          </cell>
          <cell r="II1212">
            <v>0</v>
          </cell>
          <cell r="IJ1212">
            <v>0</v>
          </cell>
          <cell r="IK1212">
            <v>0</v>
          </cell>
          <cell r="IL1212">
            <v>0</v>
          </cell>
          <cell r="IM1212">
            <v>0</v>
          </cell>
          <cell r="IN1212">
            <v>0</v>
          </cell>
          <cell r="IO1212">
            <v>0</v>
          </cell>
          <cell r="IP1212">
            <v>0</v>
          </cell>
          <cell r="IQ1212">
            <v>0</v>
          </cell>
          <cell r="IR1212">
            <v>0</v>
          </cell>
          <cell r="IS1212">
            <v>0</v>
          </cell>
          <cell r="IT1212">
            <v>0</v>
          </cell>
          <cell r="IU1212">
            <v>0</v>
          </cell>
          <cell r="IV1212">
            <v>0</v>
          </cell>
          <cell r="IW1212">
            <v>0</v>
          </cell>
          <cell r="IX1212">
            <v>0</v>
          </cell>
          <cell r="IY1212">
            <v>0</v>
          </cell>
          <cell r="IZ1212">
            <v>0</v>
          </cell>
          <cell r="JA1212">
            <v>0</v>
          </cell>
          <cell r="JB1212">
            <v>0</v>
          </cell>
          <cell r="JC1212">
            <v>0</v>
          </cell>
          <cell r="JD1212">
            <v>0</v>
          </cell>
          <cell r="JE1212">
            <v>0</v>
          </cell>
          <cell r="JF1212">
            <v>0</v>
          </cell>
          <cell r="JG1212">
            <v>0</v>
          </cell>
          <cell r="JH1212">
            <v>0</v>
          </cell>
          <cell r="JI1212">
            <v>0</v>
          </cell>
          <cell r="JJ1212">
            <v>0</v>
          </cell>
          <cell r="JK1212">
            <v>0</v>
          </cell>
          <cell r="JL1212">
            <v>0</v>
          </cell>
          <cell r="JM1212">
            <v>0</v>
          </cell>
          <cell r="JN1212">
            <v>0</v>
          </cell>
          <cell r="JO1212">
            <v>0</v>
          </cell>
          <cell r="JP1212">
            <v>0</v>
          </cell>
          <cell r="JQ1212">
            <v>0</v>
          </cell>
          <cell r="JR1212">
            <v>0</v>
          </cell>
          <cell r="JS1212">
            <v>0</v>
          </cell>
          <cell r="JT1212">
            <v>0</v>
          </cell>
          <cell r="JU1212">
            <v>0</v>
          </cell>
          <cell r="JV1212">
            <v>0</v>
          </cell>
          <cell r="JW1212">
            <v>0</v>
          </cell>
          <cell r="JX1212">
            <v>0</v>
          </cell>
          <cell r="JY1212">
            <v>0</v>
          </cell>
          <cell r="JZ1212">
            <v>0</v>
          </cell>
          <cell r="KA1212">
            <v>0</v>
          </cell>
          <cell r="KB1212">
            <v>0</v>
          </cell>
          <cell r="KC1212">
            <v>0</v>
          </cell>
          <cell r="KD1212">
            <v>0</v>
          </cell>
          <cell r="KE1212">
            <v>0</v>
          </cell>
          <cell r="KF1212">
            <v>0</v>
          </cell>
          <cell r="KG1212">
            <v>0</v>
          </cell>
          <cell r="KH1212">
            <v>0</v>
          </cell>
          <cell r="KI1212">
            <v>0</v>
          </cell>
          <cell r="KJ1212">
            <v>0</v>
          </cell>
          <cell r="KK1212">
            <v>0</v>
          </cell>
          <cell r="KL1212">
            <v>0</v>
          </cell>
          <cell r="KM1212">
            <v>0</v>
          </cell>
          <cell r="KN1212">
            <v>0</v>
          </cell>
          <cell r="KO1212">
            <v>0</v>
          </cell>
          <cell r="KP1212">
            <v>0</v>
          </cell>
          <cell r="KQ1212">
            <v>0</v>
          </cell>
          <cell r="KR1212">
            <v>0</v>
          </cell>
          <cell r="KS1212">
            <v>0</v>
          </cell>
          <cell r="KT1212">
            <v>0</v>
          </cell>
          <cell r="KU1212">
            <v>0</v>
          </cell>
          <cell r="KV1212">
            <v>0</v>
          </cell>
          <cell r="KW1212">
            <v>0</v>
          </cell>
          <cell r="KX1212">
            <v>0</v>
          </cell>
          <cell r="KY1212">
            <v>0</v>
          </cell>
          <cell r="KZ1212">
            <v>0</v>
          </cell>
          <cell r="LA1212">
            <v>0</v>
          </cell>
          <cell r="LB1212">
            <v>0</v>
          </cell>
          <cell r="LC1212">
            <v>0</v>
          </cell>
          <cell r="LD1212">
            <v>0</v>
          </cell>
          <cell r="LE1212">
            <v>0</v>
          </cell>
          <cell r="LF1212">
            <v>0</v>
          </cell>
          <cell r="LG1212">
            <v>0</v>
          </cell>
          <cell r="LH1212">
            <v>0</v>
          </cell>
          <cell r="LI1212">
            <v>0</v>
          </cell>
          <cell r="LJ1212">
            <v>0</v>
          </cell>
          <cell r="LK1212">
            <v>0</v>
          </cell>
          <cell r="LL1212">
            <v>0</v>
          </cell>
          <cell r="LM1212">
            <v>0</v>
          </cell>
          <cell r="LN1212">
            <v>0</v>
          </cell>
          <cell r="LO1212">
            <v>0</v>
          </cell>
          <cell r="LP1212">
            <v>0</v>
          </cell>
          <cell r="LQ1212">
            <v>0</v>
          </cell>
          <cell r="LR1212">
            <v>0</v>
          </cell>
          <cell r="LS1212">
            <v>0</v>
          </cell>
          <cell r="LT1212">
            <v>0</v>
          </cell>
          <cell r="LU1212">
            <v>0</v>
          </cell>
          <cell r="LV1212">
            <v>0</v>
          </cell>
          <cell r="LW1212">
            <v>0</v>
          </cell>
          <cell r="LX1212">
            <v>0</v>
          </cell>
          <cell r="LY1212">
            <v>0</v>
          </cell>
          <cell r="LZ1212">
            <v>0</v>
          </cell>
          <cell r="MA1212">
            <v>0</v>
          </cell>
          <cell r="MB1212">
            <v>0</v>
          </cell>
          <cell r="MC1212">
            <v>0</v>
          </cell>
          <cell r="MD1212">
            <v>0</v>
          </cell>
          <cell r="ME1212">
            <v>0</v>
          </cell>
          <cell r="MF1212">
            <v>0</v>
          </cell>
          <cell r="MG1212">
            <v>0</v>
          </cell>
          <cell r="MH1212">
            <v>0</v>
          </cell>
          <cell r="MI1212">
            <v>0</v>
          </cell>
          <cell r="MJ1212">
            <v>0</v>
          </cell>
          <cell r="MK1212">
            <v>0</v>
          </cell>
          <cell r="ML1212">
            <v>0</v>
          </cell>
          <cell r="MM1212">
            <v>0</v>
          </cell>
          <cell r="MN1212">
            <v>0</v>
          </cell>
          <cell r="MO1212">
            <v>0</v>
          </cell>
          <cell r="MP1212">
            <v>0</v>
          </cell>
          <cell r="MQ1212">
            <v>0</v>
          </cell>
          <cell r="MR1212">
            <v>0</v>
          </cell>
          <cell r="MS1212">
            <v>0</v>
          </cell>
          <cell r="MT1212">
            <v>0</v>
          </cell>
          <cell r="MU1212">
            <v>0</v>
          </cell>
          <cell r="MV1212">
            <v>0</v>
          </cell>
          <cell r="MW1212">
            <v>0</v>
          </cell>
          <cell r="MX1212">
            <v>0</v>
          </cell>
          <cell r="MY1212">
            <v>0</v>
          </cell>
          <cell r="MZ1212">
            <v>0</v>
          </cell>
          <cell r="NA1212">
            <v>0</v>
          </cell>
          <cell r="NB1212">
            <v>0</v>
          </cell>
          <cell r="NC1212">
            <v>0</v>
          </cell>
          <cell r="ND1212">
            <v>0</v>
          </cell>
          <cell r="NE1212">
            <v>0</v>
          </cell>
          <cell r="NF1212">
            <v>0</v>
          </cell>
          <cell r="NG1212">
            <v>0</v>
          </cell>
          <cell r="NH1212">
            <v>0</v>
          </cell>
          <cell r="NI1212">
            <v>0</v>
          </cell>
          <cell r="NJ1212">
            <v>0</v>
          </cell>
          <cell r="NK1212">
            <v>0</v>
          </cell>
          <cell r="NL1212">
            <v>0</v>
          </cell>
          <cell r="NM1212">
            <v>0</v>
          </cell>
          <cell r="NN1212">
            <v>0</v>
          </cell>
          <cell r="NO1212">
            <v>0</v>
          </cell>
          <cell r="NP1212">
            <v>0</v>
          </cell>
          <cell r="NQ1212">
            <v>0</v>
          </cell>
          <cell r="NR1212">
            <v>0</v>
          </cell>
          <cell r="NS1212">
            <v>0</v>
          </cell>
          <cell r="NT1212">
            <v>0</v>
          </cell>
          <cell r="NU1212">
            <v>0</v>
          </cell>
          <cell r="NV1212">
            <v>0</v>
          </cell>
          <cell r="NW1212">
            <v>0</v>
          </cell>
          <cell r="NX1212">
            <v>0</v>
          </cell>
          <cell r="NY1212">
            <v>0</v>
          </cell>
          <cell r="NZ1212">
            <v>0</v>
          </cell>
          <cell r="OA1212">
            <v>0</v>
          </cell>
          <cell r="OB1212">
            <v>0</v>
          </cell>
          <cell r="OC1212">
            <v>0</v>
          </cell>
          <cell r="OD1212">
            <v>0</v>
          </cell>
          <cell r="OE1212">
            <v>0</v>
          </cell>
          <cell r="OF1212">
            <v>0</v>
          </cell>
          <cell r="OG1212">
            <v>0</v>
          </cell>
          <cell r="OH1212">
            <v>0</v>
          </cell>
          <cell r="OI1212">
            <v>0</v>
          </cell>
          <cell r="OJ1212">
            <v>0</v>
          </cell>
          <cell r="OK1212">
            <v>0</v>
          </cell>
          <cell r="OL1212">
            <v>0</v>
          </cell>
          <cell r="OM1212">
            <v>0</v>
          </cell>
          <cell r="ON1212">
            <v>0</v>
          </cell>
          <cell r="OO1212">
            <v>0</v>
          </cell>
          <cell r="OP1212">
            <v>0</v>
          </cell>
          <cell r="OQ1212">
            <v>0</v>
          </cell>
          <cell r="OR1212">
            <v>0</v>
          </cell>
          <cell r="OS1212">
            <v>0</v>
          </cell>
          <cell r="OT1212">
            <v>0</v>
          </cell>
          <cell r="OU1212">
            <v>0</v>
          </cell>
          <cell r="OV1212">
            <v>0</v>
          </cell>
          <cell r="OW1212">
            <v>0</v>
          </cell>
          <cell r="OX1212">
            <v>0</v>
          </cell>
          <cell r="OY1212">
            <v>0</v>
          </cell>
          <cell r="OZ1212">
            <v>0</v>
          </cell>
          <cell r="PA1212">
            <v>0</v>
          </cell>
          <cell r="PB1212">
            <v>0</v>
          </cell>
          <cell r="PC1212">
            <v>0</v>
          </cell>
          <cell r="PD1212">
            <v>0</v>
          </cell>
          <cell r="PE1212">
            <v>0</v>
          </cell>
          <cell r="PF1212">
            <v>0</v>
          </cell>
          <cell r="PG1212">
            <v>0</v>
          </cell>
          <cell r="PH1212">
            <v>0</v>
          </cell>
          <cell r="PI1212">
            <v>0</v>
          </cell>
          <cell r="PJ1212">
            <v>0</v>
          </cell>
          <cell r="PK1212">
            <v>0</v>
          </cell>
          <cell r="PL1212">
            <v>0</v>
          </cell>
          <cell r="PM1212">
            <v>0</v>
          </cell>
          <cell r="PN1212">
            <v>0</v>
          </cell>
          <cell r="PO1212">
            <v>0</v>
          </cell>
          <cell r="PP1212">
            <v>0</v>
          </cell>
          <cell r="PQ1212">
            <v>0</v>
          </cell>
          <cell r="PR1212">
            <v>0</v>
          </cell>
          <cell r="PS1212">
            <v>0</v>
          </cell>
          <cell r="PT1212">
            <v>0</v>
          </cell>
          <cell r="PU1212">
            <v>0</v>
          </cell>
          <cell r="PV1212">
            <v>0</v>
          </cell>
          <cell r="PW1212">
            <v>0</v>
          </cell>
          <cell r="PX1212">
            <v>0</v>
          </cell>
          <cell r="PY1212">
            <v>0</v>
          </cell>
          <cell r="PZ1212">
            <v>0</v>
          </cell>
          <cell r="QA1212">
            <v>0</v>
          </cell>
          <cell r="QB1212">
            <v>0</v>
          </cell>
          <cell r="QC1212">
            <v>0</v>
          </cell>
          <cell r="QD1212">
            <v>0</v>
          </cell>
          <cell r="QE1212">
            <v>0</v>
          </cell>
          <cell r="QF1212">
            <v>0</v>
          </cell>
          <cell r="QG1212">
            <v>0</v>
          </cell>
          <cell r="QH1212">
            <v>0</v>
          </cell>
          <cell r="QI1212">
            <v>0</v>
          </cell>
          <cell r="QJ1212">
            <v>0</v>
          </cell>
          <cell r="QK1212">
            <v>0</v>
          </cell>
          <cell r="QL1212">
            <v>0</v>
          </cell>
          <cell r="QM1212">
            <v>0</v>
          </cell>
          <cell r="QN1212">
            <v>0</v>
          </cell>
          <cell r="QO1212">
            <v>0</v>
          </cell>
          <cell r="QP1212">
            <v>0</v>
          </cell>
          <cell r="QQ1212">
            <v>0</v>
          </cell>
          <cell r="QR1212">
            <v>0</v>
          </cell>
          <cell r="QS1212">
            <v>0</v>
          </cell>
          <cell r="QT1212">
            <v>0</v>
          </cell>
          <cell r="QU1212">
            <v>0</v>
          </cell>
          <cell r="QV1212">
            <v>0</v>
          </cell>
          <cell r="QW1212">
            <v>0</v>
          </cell>
          <cell r="QX1212">
            <v>0</v>
          </cell>
          <cell r="QY1212">
            <v>0</v>
          </cell>
          <cell r="QZ1212">
            <v>0</v>
          </cell>
          <cell r="RA1212">
            <v>0</v>
          </cell>
          <cell r="RB1212">
            <v>0</v>
          </cell>
          <cell r="RC1212">
            <v>0</v>
          </cell>
          <cell r="RD1212">
            <v>0</v>
          </cell>
          <cell r="RE1212">
            <v>0</v>
          </cell>
          <cell r="RF1212">
            <v>0</v>
          </cell>
          <cell r="RG1212">
            <v>0</v>
          </cell>
          <cell r="RH1212">
            <v>0</v>
          </cell>
          <cell r="RI1212">
            <v>0</v>
          </cell>
          <cell r="RJ1212">
            <v>0</v>
          </cell>
          <cell r="RK1212">
            <v>0</v>
          </cell>
          <cell r="RL1212">
            <v>0</v>
          </cell>
          <cell r="RM1212">
            <v>0</v>
          </cell>
          <cell r="RN1212">
            <v>0</v>
          </cell>
          <cell r="RO1212">
            <v>0</v>
          </cell>
          <cell r="RP1212">
            <v>0</v>
          </cell>
          <cell r="RQ1212">
            <v>0</v>
          </cell>
          <cell r="RR1212">
            <v>0</v>
          </cell>
          <cell r="RS1212">
            <v>0</v>
          </cell>
          <cell r="RT1212">
            <v>0</v>
          </cell>
          <cell r="RU1212">
            <v>0</v>
          </cell>
          <cell r="RV1212">
            <v>0</v>
          </cell>
          <cell r="RW1212">
            <v>0</v>
          </cell>
          <cell r="RX1212">
            <v>0</v>
          </cell>
          <cell r="RY1212">
            <v>0</v>
          </cell>
          <cell r="RZ1212">
            <v>0</v>
          </cell>
          <cell r="SA1212">
            <v>0</v>
          </cell>
          <cell r="SB1212">
            <v>0</v>
          </cell>
          <cell r="SC1212">
            <v>0</v>
          </cell>
          <cell r="SD1212">
            <v>0</v>
          </cell>
          <cell r="SE1212">
            <v>0</v>
          </cell>
          <cell r="SF1212">
            <v>0</v>
          </cell>
          <cell r="SG1212">
            <v>0</v>
          </cell>
          <cell r="SH1212">
            <v>0</v>
          </cell>
          <cell r="SI1212">
            <v>0</v>
          </cell>
          <cell r="SJ1212">
            <v>0</v>
          </cell>
          <cell r="SK1212">
            <v>0</v>
          </cell>
          <cell r="SL1212">
            <v>0</v>
          </cell>
          <cell r="SM1212">
            <v>0</v>
          </cell>
          <cell r="SN1212">
            <v>0</v>
          </cell>
          <cell r="SO1212">
            <v>0</v>
          </cell>
          <cell r="SP1212">
            <v>0</v>
          </cell>
          <cell r="SQ1212">
            <v>0</v>
          </cell>
          <cell r="SR1212">
            <v>0</v>
          </cell>
          <cell r="SS1212">
            <v>0</v>
          </cell>
          <cell r="ST1212">
            <v>0</v>
          </cell>
          <cell r="SU1212">
            <v>0</v>
          </cell>
          <cell r="SV1212">
            <v>0</v>
          </cell>
          <cell r="SW1212">
            <v>0</v>
          </cell>
          <cell r="SX1212">
            <v>0</v>
          </cell>
          <cell r="SY1212">
            <v>0</v>
          </cell>
          <cell r="SZ1212">
            <v>0</v>
          </cell>
          <cell r="TA1212">
            <v>0</v>
          </cell>
          <cell r="TB1212">
            <v>0</v>
          </cell>
          <cell r="TC1212">
            <v>0</v>
          </cell>
          <cell r="TD1212">
            <v>0</v>
          </cell>
          <cell r="TE1212">
            <v>0</v>
          </cell>
          <cell r="TF1212">
            <v>0</v>
          </cell>
          <cell r="TG1212">
            <v>0</v>
          </cell>
          <cell r="TH1212">
            <v>0</v>
          </cell>
          <cell r="TI1212">
            <v>0</v>
          </cell>
          <cell r="TJ1212">
            <v>0</v>
          </cell>
          <cell r="TK1212">
            <v>0</v>
          </cell>
          <cell r="TL1212">
            <v>0</v>
          </cell>
          <cell r="TM1212">
            <v>0</v>
          </cell>
          <cell r="TN1212">
            <v>0</v>
          </cell>
          <cell r="TO1212">
            <v>0</v>
          </cell>
          <cell r="TP1212">
            <v>0</v>
          </cell>
          <cell r="TQ1212">
            <v>0</v>
          </cell>
          <cell r="TR1212">
            <v>0</v>
          </cell>
          <cell r="TS1212">
            <v>0</v>
          </cell>
          <cell r="TT1212">
            <v>0</v>
          </cell>
          <cell r="TU1212">
            <v>0</v>
          </cell>
          <cell r="TV1212">
            <v>0</v>
          </cell>
          <cell r="TW1212">
            <v>0</v>
          </cell>
          <cell r="TX1212">
            <v>0</v>
          </cell>
          <cell r="TY1212">
            <v>0</v>
          </cell>
          <cell r="TZ1212">
            <v>0</v>
          </cell>
          <cell r="UA1212">
            <v>0</v>
          </cell>
          <cell r="UB1212">
            <v>0</v>
          </cell>
          <cell r="UC1212">
            <v>0</v>
          </cell>
          <cell r="UD1212">
            <v>0</v>
          </cell>
          <cell r="UE1212">
            <v>0</v>
          </cell>
          <cell r="UF1212">
            <v>0</v>
          </cell>
          <cell r="UG1212">
            <v>0</v>
          </cell>
          <cell r="UH1212">
            <v>0</v>
          </cell>
          <cell r="UI1212">
            <v>0</v>
          </cell>
          <cell r="UJ1212">
            <v>0</v>
          </cell>
          <cell r="UK1212">
            <v>0</v>
          </cell>
          <cell r="UL1212">
            <v>0</v>
          </cell>
          <cell r="UM1212">
            <v>0</v>
          </cell>
          <cell r="UN1212">
            <v>0</v>
          </cell>
          <cell r="UO1212">
            <v>0</v>
          </cell>
          <cell r="UP1212">
            <v>0</v>
          </cell>
          <cell r="UQ1212">
            <v>0</v>
          </cell>
          <cell r="UR1212">
            <v>0</v>
          </cell>
          <cell r="US1212">
            <v>0</v>
          </cell>
          <cell r="UT1212">
            <v>0</v>
          </cell>
          <cell r="UU1212">
            <v>0</v>
          </cell>
          <cell r="UV1212">
            <v>0</v>
          </cell>
          <cell r="UW1212">
            <v>0</v>
          </cell>
          <cell r="UX1212">
            <v>0</v>
          </cell>
          <cell r="UY1212">
            <v>0</v>
          </cell>
          <cell r="UZ1212">
            <v>0</v>
          </cell>
          <cell r="VA1212">
            <v>0</v>
          </cell>
          <cell r="VB1212">
            <v>0</v>
          </cell>
          <cell r="VC1212">
            <v>0</v>
          </cell>
          <cell r="VD1212">
            <v>0</v>
          </cell>
          <cell r="VE1212">
            <v>0</v>
          </cell>
          <cell r="VF1212">
            <v>0</v>
          </cell>
          <cell r="VG1212">
            <v>0</v>
          </cell>
          <cell r="VH1212">
            <v>0</v>
          </cell>
          <cell r="VI1212">
            <v>0</v>
          </cell>
          <cell r="VJ1212">
            <v>0</v>
          </cell>
          <cell r="VK1212">
            <v>0</v>
          </cell>
          <cell r="VL1212">
            <v>0</v>
          </cell>
          <cell r="VM1212">
            <v>0</v>
          </cell>
          <cell r="VN1212">
            <v>0</v>
          </cell>
          <cell r="VO1212">
            <v>0</v>
          </cell>
          <cell r="VP1212">
            <v>0</v>
          </cell>
          <cell r="VQ1212">
            <v>0</v>
          </cell>
          <cell r="VR1212">
            <v>0</v>
          </cell>
          <cell r="VS1212">
            <v>0</v>
          </cell>
          <cell r="VT1212">
            <v>0</v>
          </cell>
          <cell r="VU1212">
            <v>0</v>
          </cell>
          <cell r="VV1212">
            <v>0</v>
          </cell>
          <cell r="VW1212">
            <v>0</v>
          </cell>
          <cell r="VX1212">
            <v>0</v>
          </cell>
          <cell r="VY1212">
            <v>0</v>
          </cell>
          <cell r="VZ1212">
            <v>0</v>
          </cell>
          <cell r="WA1212">
            <v>0</v>
          </cell>
          <cell r="WB1212">
            <v>0</v>
          </cell>
          <cell r="WC1212">
            <v>0</v>
          </cell>
          <cell r="WD1212">
            <v>0</v>
          </cell>
          <cell r="WE1212">
            <v>0</v>
          </cell>
        </row>
        <row r="1213">
          <cell r="B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>
            <v>0</v>
          </cell>
          <cell r="HI1213">
            <v>0</v>
          </cell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>
            <v>0</v>
          </cell>
          <cell r="HV1213">
            <v>0</v>
          </cell>
          <cell r="HW1213">
            <v>0</v>
          </cell>
          <cell r="HX1213">
            <v>0</v>
          </cell>
          <cell r="HY1213">
            <v>0</v>
          </cell>
          <cell r="HZ1213">
            <v>0</v>
          </cell>
          <cell r="IA1213">
            <v>0</v>
          </cell>
          <cell r="IB1213">
            <v>0</v>
          </cell>
          <cell r="IC1213">
            <v>0</v>
          </cell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>
            <v>0</v>
          </cell>
          <cell r="IS1213">
            <v>0</v>
          </cell>
          <cell r="IT1213">
            <v>0</v>
          </cell>
          <cell r="IU1213">
            <v>0</v>
          </cell>
          <cell r="IV1213">
            <v>0</v>
          </cell>
          <cell r="IW1213">
            <v>0</v>
          </cell>
          <cell r="IX1213">
            <v>0</v>
          </cell>
          <cell r="IY1213">
            <v>0</v>
          </cell>
          <cell r="IZ1213">
            <v>0</v>
          </cell>
          <cell r="JA1213">
            <v>0</v>
          </cell>
          <cell r="JB1213">
            <v>0</v>
          </cell>
          <cell r="JC1213">
            <v>0</v>
          </cell>
          <cell r="JD1213">
            <v>0</v>
          </cell>
          <cell r="JE1213">
            <v>0</v>
          </cell>
          <cell r="JF1213">
            <v>0</v>
          </cell>
          <cell r="JG1213">
            <v>0</v>
          </cell>
          <cell r="JH1213">
            <v>0</v>
          </cell>
          <cell r="JI1213">
            <v>0</v>
          </cell>
          <cell r="JJ1213">
            <v>0</v>
          </cell>
          <cell r="JK1213">
            <v>0</v>
          </cell>
          <cell r="JL1213">
            <v>0</v>
          </cell>
          <cell r="JM1213">
            <v>0</v>
          </cell>
          <cell r="JN1213">
            <v>0</v>
          </cell>
          <cell r="JO1213">
            <v>0</v>
          </cell>
          <cell r="JP1213">
            <v>0</v>
          </cell>
          <cell r="JQ1213">
            <v>0</v>
          </cell>
          <cell r="JR1213">
            <v>0</v>
          </cell>
          <cell r="JS1213">
            <v>0</v>
          </cell>
          <cell r="JT1213">
            <v>0</v>
          </cell>
          <cell r="JU1213">
            <v>0</v>
          </cell>
          <cell r="JV1213">
            <v>0</v>
          </cell>
          <cell r="JW1213">
            <v>0</v>
          </cell>
          <cell r="JX1213">
            <v>0</v>
          </cell>
          <cell r="JY1213">
            <v>0</v>
          </cell>
          <cell r="JZ1213">
            <v>0</v>
          </cell>
          <cell r="KA1213">
            <v>0</v>
          </cell>
          <cell r="KB1213">
            <v>0</v>
          </cell>
          <cell r="KC1213">
            <v>0</v>
          </cell>
          <cell r="KD1213">
            <v>0</v>
          </cell>
          <cell r="KE1213">
            <v>0</v>
          </cell>
          <cell r="KF1213">
            <v>0</v>
          </cell>
          <cell r="KG1213">
            <v>0</v>
          </cell>
          <cell r="KH1213">
            <v>0</v>
          </cell>
          <cell r="KI1213">
            <v>0</v>
          </cell>
          <cell r="KJ1213">
            <v>0</v>
          </cell>
          <cell r="KK1213">
            <v>0</v>
          </cell>
          <cell r="KL1213">
            <v>0</v>
          </cell>
          <cell r="KM1213">
            <v>0</v>
          </cell>
          <cell r="KN1213">
            <v>0</v>
          </cell>
          <cell r="KO1213">
            <v>0</v>
          </cell>
          <cell r="KP1213">
            <v>0</v>
          </cell>
          <cell r="KQ1213">
            <v>0</v>
          </cell>
          <cell r="KR1213">
            <v>0</v>
          </cell>
          <cell r="KS1213">
            <v>0</v>
          </cell>
          <cell r="KT1213">
            <v>0</v>
          </cell>
          <cell r="KU1213">
            <v>0</v>
          </cell>
          <cell r="KV1213">
            <v>0</v>
          </cell>
          <cell r="KW1213">
            <v>0</v>
          </cell>
          <cell r="KX1213">
            <v>0</v>
          </cell>
          <cell r="KY1213">
            <v>0</v>
          </cell>
          <cell r="KZ1213">
            <v>0</v>
          </cell>
          <cell r="LA1213">
            <v>0</v>
          </cell>
          <cell r="LB1213">
            <v>0</v>
          </cell>
          <cell r="LC1213">
            <v>0</v>
          </cell>
          <cell r="LD1213">
            <v>0</v>
          </cell>
          <cell r="LE1213">
            <v>0</v>
          </cell>
          <cell r="LF1213">
            <v>0</v>
          </cell>
          <cell r="LG1213">
            <v>0</v>
          </cell>
          <cell r="LH1213">
            <v>0</v>
          </cell>
          <cell r="LI1213">
            <v>0</v>
          </cell>
          <cell r="LJ1213">
            <v>0</v>
          </cell>
          <cell r="LK1213">
            <v>0</v>
          </cell>
          <cell r="LL1213">
            <v>0</v>
          </cell>
          <cell r="LM1213">
            <v>0</v>
          </cell>
          <cell r="LN1213">
            <v>0</v>
          </cell>
          <cell r="LO1213">
            <v>0</v>
          </cell>
          <cell r="LP1213">
            <v>0</v>
          </cell>
          <cell r="LQ1213">
            <v>0</v>
          </cell>
          <cell r="LR1213">
            <v>0</v>
          </cell>
          <cell r="LS1213">
            <v>0</v>
          </cell>
          <cell r="LT1213">
            <v>0</v>
          </cell>
          <cell r="LU1213">
            <v>0</v>
          </cell>
          <cell r="LV1213">
            <v>0</v>
          </cell>
          <cell r="LW1213">
            <v>0</v>
          </cell>
          <cell r="LX1213">
            <v>0</v>
          </cell>
          <cell r="LY1213">
            <v>0</v>
          </cell>
          <cell r="LZ1213">
            <v>0</v>
          </cell>
          <cell r="MA1213">
            <v>0</v>
          </cell>
          <cell r="MB1213">
            <v>0</v>
          </cell>
          <cell r="MC1213">
            <v>0</v>
          </cell>
          <cell r="MD1213">
            <v>0</v>
          </cell>
          <cell r="ME1213">
            <v>0</v>
          </cell>
          <cell r="MF1213">
            <v>0</v>
          </cell>
          <cell r="MG1213">
            <v>0</v>
          </cell>
          <cell r="MH1213">
            <v>0</v>
          </cell>
          <cell r="MI1213">
            <v>0</v>
          </cell>
          <cell r="MJ1213">
            <v>0</v>
          </cell>
          <cell r="MK1213">
            <v>0</v>
          </cell>
          <cell r="ML1213">
            <v>0</v>
          </cell>
          <cell r="MM1213">
            <v>0</v>
          </cell>
          <cell r="MN1213">
            <v>0</v>
          </cell>
          <cell r="MO1213">
            <v>0</v>
          </cell>
          <cell r="MP1213">
            <v>0</v>
          </cell>
          <cell r="MQ1213">
            <v>0</v>
          </cell>
          <cell r="MR1213">
            <v>0</v>
          </cell>
          <cell r="MS1213">
            <v>0</v>
          </cell>
          <cell r="MT1213">
            <v>0</v>
          </cell>
          <cell r="MU1213">
            <v>0</v>
          </cell>
          <cell r="MV1213">
            <v>0</v>
          </cell>
          <cell r="MW1213">
            <v>0</v>
          </cell>
          <cell r="MX1213">
            <v>0</v>
          </cell>
          <cell r="MY1213">
            <v>0</v>
          </cell>
          <cell r="MZ1213">
            <v>0</v>
          </cell>
          <cell r="NA1213">
            <v>0</v>
          </cell>
          <cell r="NB1213">
            <v>0</v>
          </cell>
          <cell r="NC1213">
            <v>0</v>
          </cell>
          <cell r="ND1213">
            <v>0</v>
          </cell>
          <cell r="NE1213">
            <v>0</v>
          </cell>
          <cell r="NF1213">
            <v>0</v>
          </cell>
          <cell r="NG1213">
            <v>0</v>
          </cell>
          <cell r="NH1213">
            <v>0</v>
          </cell>
          <cell r="NI1213">
            <v>0</v>
          </cell>
          <cell r="NJ1213">
            <v>0</v>
          </cell>
          <cell r="NK1213">
            <v>0</v>
          </cell>
          <cell r="NL1213">
            <v>0</v>
          </cell>
          <cell r="NM1213">
            <v>0</v>
          </cell>
          <cell r="NN1213">
            <v>0</v>
          </cell>
          <cell r="NO1213">
            <v>0</v>
          </cell>
          <cell r="NP1213">
            <v>0</v>
          </cell>
          <cell r="NQ1213">
            <v>0</v>
          </cell>
          <cell r="NR1213">
            <v>0</v>
          </cell>
          <cell r="NS1213">
            <v>0</v>
          </cell>
          <cell r="NT1213">
            <v>0</v>
          </cell>
          <cell r="NU1213">
            <v>0</v>
          </cell>
          <cell r="NV1213">
            <v>0</v>
          </cell>
          <cell r="NW1213">
            <v>0</v>
          </cell>
          <cell r="NX1213">
            <v>0</v>
          </cell>
          <cell r="NY1213">
            <v>0</v>
          </cell>
          <cell r="NZ1213">
            <v>0</v>
          </cell>
          <cell r="OA1213">
            <v>0</v>
          </cell>
          <cell r="OB1213">
            <v>0</v>
          </cell>
          <cell r="OC1213">
            <v>0</v>
          </cell>
          <cell r="OD1213">
            <v>0</v>
          </cell>
          <cell r="OE1213">
            <v>0</v>
          </cell>
          <cell r="OF1213">
            <v>0</v>
          </cell>
          <cell r="OG1213">
            <v>0</v>
          </cell>
          <cell r="OH1213">
            <v>0</v>
          </cell>
          <cell r="OI1213">
            <v>0</v>
          </cell>
          <cell r="OJ1213">
            <v>0</v>
          </cell>
          <cell r="OK1213">
            <v>0</v>
          </cell>
          <cell r="OL1213">
            <v>0</v>
          </cell>
          <cell r="OM1213">
            <v>0</v>
          </cell>
          <cell r="ON1213">
            <v>0</v>
          </cell>
          <cell r="OO1213">
            <v>0</v>
          </cell>
          <cell r="OP1213">
            <v>0</v>
          </cell>
          <cell r="OQ1213">
            <v>0</v>
          </cell>
          <cell r="OR1213">
            <v>0</v>
          </cell>
          <cell r="OS1213">
            <v>0</v>
          </cell>
          <cell r="OT1213">
            <v>0</v>
          </cell>
          <cell r="OU1213">
            <v>0</v>
          </cell>
          <cell r="OV1213">
            <v>0</v>
          </cell>
          <cell r="OW1213">
            <v>0</v>
          </cell>
          <cell r="OX1213">
            <v>0</v>
          </cell>
          <cell r="OY1213">
            <v>0</v>
          </cell>
          <cell r="OZ1213">
            <v>0</v>
          </cell>
          <cell r="PA1213">
            <v>0</v>
          </cell>
          <cell r="PB1213">
            <v>0</v>
          </cell>
          <cell r="PC1213">
            <v>0</v>
          </cell>
          <cell r="PD1213">
            <v>0</v>
          </cell>
          <cell r="PE1213">
            <v>0</v>
          </cell>
          <cell r="PF1213">
            <v>0</v>
          </cell>
          <cell r="PG1213">
            <v>0</v>
          </cell>
          <cell r="PH1213">
            <v>0</v>
          </cell>
          <cell r="PI1213">
            <v>0</v>
          </cell>
          <cell r="PJ1213">
            <v>0</v>
          </cell>
          <cell r="PK1213">
            <v>0</v>
          </cell>
          <cell r="PL1213">
            <v>0</v>
          </cell>
          <cell r="PM1213">
            <v>0</v>
          </cell>
          <cell r="PN1213">
            <v>0</v>
          </cell>
          <cell r="PO1213">
            <v>0</v>
          </cell>
          <cell r="PP1213">
            <v>0</v>
          </cell>
          <cell r="PQ1213">
            <v>0</v>
          </cell>
          <cell r="PR1213">
            <v>0</v>
          </cell>
          <cell r="PS1213">
            <v>0</v>
          </cell>
          <cell r="PT1213">
            <v>0</v>
          </cell>
          <cell r="PU1213">
            <v>0</v>
          </cell>
          <cell r="PV1213">
            <v>0</v>
          </cell>
          <cell r="PW1213">
            <v>0</v>
          </cell>
          <cell r="PX1213">
            <v>0</v>
          </cell>
          <cell r="PY1213">
            <v>0</v>
          </cell>
          <cell r="PZ1213">
            <v>0</v>
          </cell>
          <cell r="QA1213">
            <v>0</v>
          </cell>
          <cell r="QB1213">
            <v>0</v>
          </cell>
          <cell r="QC1213">
            <v>0</v>
          </cell>
          <cell r="QD1213">
            <v>0</v>
          </cell>
          <cell r="QE1213">
            <v>0</v>
          </cell>
          <cell r="QF1213">
            <v>0</v>
          </cell>
          <cell r="QG1213">
            <v>0</v>
          </cell>
          <cell r="QH1213">
            <v>0</v>
          </cell>
          <cell r="QI1213">
            <v>0</v>
          </cell>
          <cell r="QJ1213">
            <v>0</v>
          </cell>
          <cell r="QK1213">
            <v>0</v>
          </cell>
          <cell r="QL1213">
            <v>0</v>
          </cell>
          <cell r="QM1213">
            <v>0</v>
          </cell>
          <cell r="QN1213">
            <v>0</v>
          </cell>
          <cell r="QO1213">
            <v>0</v>
          </cell>
          <cell r="QP1213">
            <v>0</v>
          </cell>
          <cell r="QQ1213">
            <v>0</v>
          </cell>
          <cell r="QR1213">
            <v>0</v>
          </cell>
          <cell r="QS1213">
            <v>0</v>
          </cell>
          <cell r="QT1213">
            <v>0</v>
          </cell>
          <cell r="QU1213">
            <v>0</v>
          </cell>
          <cell r="QV1213">
            <v>0</v>
          </cell>
          <cell r="QW1213">
            <v>0</v>
          </cell>
          <cell r="QX1213">
            <v>0</v>
          </cell>
          <cell r="QY1213">
            <v>0</v>
          </cell>
          <cell r="QZ1213">
            <v>0</v>
          </cell>
          <cell r="RA1213">
            <v>0</v>
          </cell>
          <cell r="RB1213">
            <v>0</v>
          </cell>
          <cell r="RC1213">
            <v>0</v>
          </cell>
          <cell r="RD1213">
            <v>0</v>
          </cell>
          <cell r="RE1213">
            <v>0</v>
          </cell>
          <cell r="RF1213">
            <v>0</v>
          </cell>
          <cell r="RG1213">
            <v>0</v>
          </cell>
          <cell r="RH1213">
            <v>0</v>
          </cell>
          <cell r="RI1213">
            <v>0</v>
          </cell>
          <cell r="RJ1213">
            <v>0</v>
          </cell>
          <cell r="RK1213">
            <v>0</v>
          </cell>
          <cell r="RL1213">
            <v>0</v>
          </cell>
          <cell r="RM1213">
            <v>0</v>
          </cell>
          <cell r="RN1213">
            <v>0</v>
          </cell>
          <cell r="RO1213">
            <v>0</v>
          </cell>
          <cell r="RP1213">
            <v>0</v>
          </cell>
          <cell r="RQ1213">
            <v>0</v>
          </cell>
          <cell r="RR1213">
            <v>0</v>
          </cell>
          <cell r="RS1213">
            <v>0</v>
          </cell>
          <cell r="RT1213">
            <v>0</v>
          </cell>
          <cell r="RU1213">
            <v>0</v>
          </cell>
          <cell r="RV1213">
            <v>0</v>
          </cell>
          <cell r="RW1213">
            <v>0</v>
          </cell>
          <cell r="RX1213">
            <v>0</v>
          </cell>
          <cell r="RY1213">
            <v>0</v>
          </cell>
          <cell r="RZ1213">
            <v>0</v>
          </cell>
          <cell r="SA1213">
            <v>0</v>
          </cell>
          <cell r="SB1213">
            <v>0</v>
          </cell>
          <cell r="SC1213">
            <v>0</v>
          </cell>
          <cell r="SD1213">
            <v>0</v>
          </cell>
          <cell r="SE1213">
            <v>0</v>
          </cell>
          <cell r="SF1213">
            <v>0</v>
          </cell>
          <cell r="SG1213">
            <v>0</v>
          </cell>
          <cell r="SH1213">
            <v>0</v>
          </cell>
          <cell r="SI1213">
            <v>0</v>
          </cell>
          <cell r="SJ1213">
            <v>0</v>
          </cell>
          <cell r="SK1213">
            <v>0</v>
          </cell>
          <cell r="SL1213">
            <v>0</v>
          </cell>
          <cell r="SM1213">
            <v>0</v>
          </cell>
          <cell r="SN1213">
            <v>0</v>
          </cell>
          <cell r="SO1213">
            <v>0</v>
          </cell>
          <cell r="SP1213">
            <v>0</v>
          </cell>
          <cell r="SQ1213">
            <v>0</v>
          </cell>
          <cell r="SR1213">
            <v>0</v>
          </cell>
          <cell r="SS1213">
            <v>0</v>
          </cell>
          <cell r="ST1213">
            <v>0</v>
          </cell>
          <cell r="SU1213">
            <v>0</v>
          </cell>
          <cell r="SV1213">
            <v>0</v>
          </cell>
          <cell r="SW1213">
            <v>0</v>
          </cell>
          <cell r="SX1213">
            <v>0</v>
          </cell>
          <cell r="SY1213">
            <v>0</v>
          </cell>
          <cell r="SZ1213">
            <v>0</v>
          </cell>
          <cell r="TA1213">
            <v>0</v>
          </cell>
          <cell r="TB1213">
            <v>0</v>
          </cell>
          <cell r="TC1213">
            <v>0</v>
          </cell>
          <cell r="TD1213">
            <v>0</v>
          </cell>
          <cell r="TE1213">
            <v>0</v>
          </cell>
          <cell r="TF1213">
            <v>0</v>
          </cell>
          <cell r="TG1213">
            <v>0</v>
          </cell>
          <cell r="TH1213">
            <v>0</v>
          </cell>
          <cell r="TI1213">
            <v>0</v>
          </cell>
          <cell r="TJ1213">
            <v>0</v>
          </cell>
          <cell r="TK1213">
            <v>0</v>
          </cell>
          <cell r="TL1213">
            <v>0</v>
          </cell>
          <cell r="TM1213">
            <v>0</v>
          </cell>
          <cell r="TN1213">
            <v>0</v>
          </cell>
          <cell r="TO1213">
            <v>0</v>
          </cell>
          <cell r="TP1213">
            <v>0</v>
          </cell>
          <cell r="TQ1213">
            <v>0</v>
          </cell>
          <cell r="TR1213">
            <v>0</v>
          </cell>
          <cell r="TS1213">
            <v>0</v>
          </cell>
          <cell r="TT1213">
            <v>0</v>
          </cell>
          <cell r="TU1213">
            <v>0</v>
          </cell>
          <cell r="TV1213">
            <v>0</v>
          </cell>
          <cell r="TW1213">
            <v>0</v>
          </cell>
          <cell r="TX1213">
            <v>0</v>
          </cell>
          <cell r="TY1213">
            <v>0</v>
          </cell>
          <cell r="TZ1213">
            <v>0</v>
          </cell>
          <cell r="UA1213">
            <v>0</v>
          </cell>
          <cell r="UB1213">
            <v>0</v>
          </cell>
          <cell r="UC1213">
            <v>0</v>
          </cell>
          <cell r="UD1213">
            <v>0</v>
          </cell>
          <cell r="UE1213">
            <v>0</v>
          </cell>
          <cell r="UF1213">
            <v>0</v>
          </cell>
          <cell r="UG1213">
            <v>0</v>
          </cell>
          <cell r="UH1213">
            <v>0</v>
          </cell>
          <cell r="UI1213">
            <v>0</v>
          </cell>
          <cell r="UJ1213">
            <v>0</v>
          </cell>
          <cell r="UK1213">
            <v>0</v>
          </cell>
          <cell r="UL1213">
            <v>0</v>
          </cell>
          <cell r="UM1213">
            <v>0</v>
          </cell>
          <cell r="UN1213">
            <v>0</v>
          </cell>
          <cell r="UO1213">
            <v>0</v>
          </cell>
          <cell r="UP1213">
            <v>0</v>
          </cell>
          <cell r="UQ1213">
            <v>0</v>
          </cell>
          <cell r="UR1213">
            <v>0</v>
          </cell>
          <cell r="US1213">
            <v>0</v>
          </cell>
          <cell r="UT1213">
            <v>0</v>
          </cell>
          <cell r="UU1213">
            <v>0</v>
          </cell>
          <cell r="UV1213">
            <v>0</v>
          </cell>
          <cell r="UW1213">
            <v>0</v>
          </cell>
          <cell r="UX1213">
            <v>0</v>
          </cell>
          <cell r="UY1213">
            <v>0</v>
          </cell>
          <cell r="UZ1213">
            <v>0</v>
          </cell>
          <cell r="VA1213">
            <v>0</v>
          </cell>
          <cell r="VB1213">
            <v>0</v>
          </cell>
          <cell r="VC1213">
            <v>0</v>
          </cell>
          <cell r="VD1213">
            <v>0</v>
          </cell>
          <cell r="VE1213">
            <v>0</v>
          </cell>
          <cell r="VF1213">
            <v>0</v>
          </cell>
          <cell r="VG1213">
            <v>0</v>
          </cell>
          <cell r="VH1213">
            <v>0</v>
          </cell>
          <cell r="VI1213">
            <v>0</v>
          </cell>
          <cell r="VJ1213">
            <v>0</v>
          </cell>
          <cell r="VK1213">
            <v>0</v>
          </cell>
          <cell r="VL1213">
            <v>0</v>
          </cell>
          <cell r="VM1213">
            <v>0</v>
          </cell>
          <cell r="VN1213">
            <v>0</v>
          </cell>
          <cell r="VO1213">
            <v>0</v>
          </cell>
          <cell r="VP1213">
            <v>0</v>
          </cell>
          <cell r="VQ1213">
            <v>0</v>
          </cell>
          <cell r="VR1213">
            <v>0</v>
          </cell>
          <cell r="VS1213">
            <v>0</v>
          </cell>
          <cell r="VT1213">
            <v>0</v>
          </cell>
          <cell r="VU1213">
            <v>0</v>
          </cell>
          <cell r="VV1213">
            <v>0</v>
          </cell>
          <cell r="VW1213">
            <v>0</v>
          </cell>
          <cell r="VX1213">
            <v>0</v>
          </cell>
          <cell r="VY1213">
            <v>0</v>
          </cell>
          <cell r="VZ1213">
            <v>0</v>
          </cell>
          <cell r="WA1213">
            <v>0</v>
          </cell>
          <cell r="WB1213">
            <v>0</v>
          </cell>
          <cell r="WC1213">
            <v>0</v>
          </cell>
          <cell r="WD1213">
            <v>0</v>
          </cell>
          <cell r="WE1213">
            <v>0</v>
          </cell>
        </row>
        <row r="1214">
          <cell r="B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0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0</v>
          </cell>
          <cell r="GI1214">
            <v>0</v>
          </cell>
          <cell r="GJ1214">
            <v>0</v>
          </cell>
          <cell r="GK1214">
            <v>0</v>
          </cell>
          <cell r="GL1214">
            <v>0</v>
          </cell>
          <cell r="GM1214">
            <v>0</v>
          </cell>
          <cell r="GN1214">
            <v>0</v>
          </cell>
          <cell r="GO1214">
            <v>0</v>
          </cell>
          <cell r="GP1214">
            <v>0</v>
          </cell>
          <cell r="GQ1214">
            <v>0</v>
          </cell>
          <cell r="GR1214">
            <v>0</v>
          </cell>
          <cell r="GS1214">
            <v>0</v>
          </cell>
          <cell r="GT1214">
            <v>0</v>
          </cell>
          <cell r="GU1214">
            <v>0</v>
          </cell>
          <cell r="GV1214">
            <v>0</v>
          </cell>
          <cell r="GW1214">
            <v>0</v>
          </cell>
          <cell r="GX1214">
            <v>0</v>
          </cell>
          <cell r="GY1214">
            <v>0</v>
          </cell>
          <cell r="GZ1214">
            <v>0</v>
          </cell>
          <cell r="HA1214">
            <v>0</v>
          </cell>
          <cell r="HB1214">
            <v>0</v>
          </cell>
          <cell r="HC1214">
            <v>0</v>
          </cell>
          <cell r="HD1214">
            <v>0</v>
          </cell>
          <cell r="HE1214">
            <v>0</v>
          </cell>
          <cell r="HF1214">
            <v>0</v>
          </cell>
          <cell r="HG1214">
            <v>0</v>
          </cell>
          <cell r="HH1214">
            <v>0</v>
          </cell>
          <cell r="HI1214">
            <v>0</v>
          </cell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0</v>
          </cell>
          <cell r="HT1214">
            <v>0</v>
          </cell>
          <cell r="HU1214">
            <v>0</v>
          </cell>
          <cell r="HV1214">
            <v>0</v>
          </cell>
          <cell r="HW1214">
            <v>0</v>
          </cell>
          <cell r="HX1214">
            <v>0</v>
          </cell>
          <cell r="HY1214">
            <v>0</v>
          </cell>
          <cell r="HZ1214">
            <v>0</v>
          </cell>
          <cell r="IA1214">
            <v>0</v>
          </cell>
          <cell r="IB1214">
            <v>0</v>
          </cell>
          <cell r="IC1214">
            <v>0</v>
          </cell>
          <cell r="ID1214">
            <v>0</v>
          </cell>
          <cell r="IE1214">
            <v>0</v>
          </cell>
          <cell r="IF1214">
            <v>0</v>
          </cell>
          <cell r="IG1214">
            <v>0</v>
          </cell>
          <cell r="IH1214">
            <v>0</v>
          </cell>
          <cell r="II1214">
            <v>0</v>
          </cell>
          <cell r="IJ1214">
            <v>0</v>
          </cell>
          <cell r="IK1214">
            <v>0</v>
          </cell>
          <cell r="IL1214">
            <v>0</v>
          </cell>
          <cell r="IM1214">
            <v>0</v>
          </cell>
          <cell r="IN1214">
            <v>0</v>
          </cell>
          <cell r="IO1214">
            <v>0</v>
          </cell>
          <cell r="IP1214">
            <v>0</v>
          </cell>
          <cell r="IQ1214">
            <v>0</v>
          </cell>
          <cell r="IR1214">
            <v>0</v>
          </cell>
          <cell r="IS1214">
            <v>0</v>
          </cell>
          <cell r="IT1214">
            <v>0</v>
          </cell>
          <cell r="IU1214">
            <v>0</v>
          </cell>
          <cell r="IV1214">
            <v>0</v>
          </cell>
          <cell r="IW1214">
            <v>0</v>
          </cell>
          <cell r="IX1214">
            <v>0</v>
          </cell>
          <cell r="IY1214">
            <v>0</v>
          </cell>
          <cell r="IZ1214">
            <v>0</v>
          </cell>
          <cell r="JA1214">
            <v>0</v>
          </cell>
          <cell r="JB1214">
            <v>0</v>
          </cell>
          <cell r="JC1214">
            <v>0</v>
          </cell>
          <cell r="JD1214">
            <v>0</v>
          </cell>
          <cell r="JE1214">
            <v>0</v>
          </cell>
          <cell r="JF1214">
            <v>0</v>
          </cell>
          <cell r="JG1214">
            <v>0</v>
          </cell>
          <cell r="JH1214">
            <v>0</v>
          </cell>
          <cell r="JI1214">
            <v>0</v>
          </cell>
          <cell r="JJ1214">
            <v>0</v>
          </cell>
          <cell r="JK1214">
            <v>0</v>
          </cell>
          <cell r="JL1214">
            <v>0</v>
          </cell>
          <cell r="JM1214">
            <v>0</v>
          </cell>
          <cell r="JN1214">
            <v>0</v>
          </cell>
          <cell r="JO1214">
            <v>0</v>
          </cell>
          <cell r="JP1214">
            <v>0</v>
          </cell>
          <cell r="JQ1214">
            <v>0</v>
          </cell>
          <cell r="JR1214">
            <v>0</v>
          </cell>
          <cell r="JS1214">
            <v>0</v>
          </cell>
          <cell r="JT1214">
            <v>0</v>
          </cell>
          <cell r="JU1214">
            <v>0</v>
          </cell>
          <cell r="JV1214">
            <v>0</v>
          </cell>
          <cell r="JW1214">
            <v>0</v>
          </cell>
          <cell r="JX1214">
            <v>0</v>
          </cell>
          <cell r="JY1214">
            <v>0</v>
          </cell>
          <cell r="JZ1214">
            <v>0</v>
          </cell>
          <cell r="KA1214">
            <v>0</v>
          </cell>
          <cell r="KB1214">
            <v>0</v>
          </cell>
          <cell r="KC1214">
            <v>0</v>
          </cell>
          <cell r="KD1214">
            <v>0</v>
          </cell>
          <cell r="KE1214">
            <v>0</v>
          </cell>
          <cell r="KF1214">
            <v>0</v>
          </cell>
          <cell r="KG1214">
            <v>0</v>
          </cell>
          <cell r="KH1214">
            <v>0</v>
          </cell>
          <cell r="KI1214">
            <v>0</v>
          </cell>
          <cell r="KJ1214">
            <v>0</v>
          </cell>
          <cell r="KK1214">
            <v>0</v>
          </cell>
          <cell r="KL1214">
            <v>0</v>
          </cell>
          <cell r="KM1214">
            <v>0</v>
          </cell>
          <cell r="KN1214">
            <v>0</v>
          </cell>
          <cell r="KO1214">
            <v>0</v>
          </cell>
          <cell r="KP1214">
            <v>0</v>
          </cell>
          <cell r="KQ1214">
            <v>0</v>
          </cell>
          <cell r="KR1214">
            <v>0</v>
          </cell>
          <cell r="KS1214">
            <v>0</v>
          </cell>
          <cell r="KT1214">
            <v>0</v>
          </cell>
          <cell r="KU1214">
            <v>0</v>
          </cell>
          <cell r="KV1214">
            <v>0</v>
          </cell>
          <cell r="KW1214">
            <v>0</v>
          </cell>
          <cell r="KX1214">
            <v>0</v>
          </cell>
          <cell r="KY1214">
            <v>0</v>
          </cell>
          <cell r="KZ1214">
            <v>0</v>
          </cell>
          <cell r="LA1214">
            <v>0</v>
          </cell>
          <cell r="LB1214">
            <v>0</v>
          </cell>
          <cell r="LC1214">
            <v>0</v>
          </cell>
          <cell r="LD1214">
            <v>0</v>
          </cell>
          <cell r="LE1214">
            <v>0</v>
          </cell>
          <cell r="LF1214">
            <v>0</v>
          </cell>
          <cell r="LG1214">
            <v>0</v>
          </cell>
          <cell r="LH1214">
            <v>0</v>
          </cell>
          <cell r="LI1214">
            <v>0</v>
          </cell>
          <cell r="LJ1214">
            <v>0</v>
          </cell>
          <cell r="LK1214">
            <v>0</v>
          </cell>
          <cell r="LL1214">
            <v>0</v>
          </cell>
          <cell r="LM1214">
            <v>0</v>
          </cell>
          <cell r="LN1214">
            <v>0</v>
          </cell>
          <cell r="LO1214">
            <v>0</v>
          </cell>
          <cell r="LP1214">
            <v>0</v>
          </cell>
          <cell r="LQ1214">
            <v>0</v>
          </cell>
          <cell r="LR1214">
            <v>0</v>
          </cell>
          <cell r="LS1214">
            <v>0</v>
          </cell>
          <cell r="LT1214">
            <v>0</v>
          </cell>
          <cell r="LU1214">
            <v>0</v>
          </cell>
          <cell r="LV1214">
            <v>0</v>
          </cell>
          <cell r="LW1214">
            <v>0</v>
          </cell>
          <cell r="LX1214">
            <v>0</v>
          </cell>
          <cell r="LY1214">
            <v>0</v>
          </cell>
          <cell r="LZ1214">
            <v>0</v>
          </cell>
          <cell r="MA1214">
            <v>0</v>
          </cell>
          <cell r="MB1214">
            <v>0</v>
          </cell>
          <cell r="MC1214">
            <v>0</v>
          </cell>
          <cell r="MD1214">
            <v>0</v>
          </cell>
          <cell r="ME1214">
            <v>0</v>
          </cell>
          <cell r="MF1214">
            <v>0</v>
          </cell>
          <cell r="MG1214">
            <v>0</v>
          </cell>
          <cell r="MH1214">
            <v>0</v>
          </cell>
          <cell r="MI1214">
            <v>0</v>
          </cell>
          <cell r="MJ1214">
            <v>0</v>
          </cell>
          <cell r="MK1214">
            <v>0</v>
          </cell>
          <cell r="ML1214">
            <v>0</v>
          </cell>
          <cell r="MM1214">
            <v>0</v>
          </cell>
          <cell r="MN1214">
            <v>0</v>
          </cell>
          <cell r="MO1214">
            <v>0</v>
          </cell>
          <cell r="MP1214">
            <v>0</v>
          </cell>
          <cell r="MQ1214">
            <v>0</v>
          </cell>
          <cell r="MR1214">
            <v>0</v>
          </cell>
          <cell r="MS1214">
            <v>0</v>
          </cell>
          <cell r="MT1214">
            <v>0</v>
          </cell>
          <cell r="MU1214">
            <v>0</v>
          </cell>
          <cell r="MV1214">
            <v>0</v>
          </cell>
          <cell r="MW1214">
            <v>0</v>
          </cell>
          <cell r="MX1214">
            <v>0</v>
          </cell>
          <cell r="MY1214">
            <v>0</v>
          </cell>
          <cell r="MZ1214">
            <v>0</v>
          </cell>
          <cell r="NA1214">
            <v>0</v>
          </cell>
          <cell r="NB1214">
            <v>0</v>
          </cell>
          <cell r="NC1214">
            <v>0</v>
          </cell>
          <cell r="ND1214">
            <v>0</v>
          </cell>
          <cell r="NE1214">
            <v>0</v>
          </cell>
          <cell r="NF1214">
            <v>0</v>
          </cell>
          <cell r="NG1214">
            <v>0</v>
          </cell>
          <cell r="NH1214">
            <v>0</v>
          </cell>
          <cell r="NI1214">
            <v>0</v>
          </cell>
          <cell r="NJ1214">
            <v>0</v>
          </cell>
          <cell r="NK1214">
            <v>0</v>
          </cell>
          <cell r="NL1214">
            <v>0</v>
          </cell>
          <cell r="NM1214">
            <v>0</v>
          </cell>
          <cell r="NN1214">
            <v>0</v>
          </cell>
          <cell r="NO1214">
            <v>0</v>
          </cell>
          <cell r="NP1214">
            <v>0</v>
          </cell>
          <cell r="NQ1214">
            <v>0</v>
          </cell>
          <cell r="NR1214">
            <v>0</v>
          </cell>
          <cell r="NS1214">
            <v>0</v>
          </cell>
          <cell r="NT1214">
            <v>0</v>
          </cell>
          <cell r="NU1214">
            <v>0</v>
          </cell>
          <cell r="NV1214">
            <v>0</v>
          </cell>
          <cell r="NW1214">
            <v>0</v>
          </cell>
          <cell r="NX1214">
            <v>0</v>
          </cell>
          <cell r="NY1214">
            <v>0</v>
          </cell>
          <cell r="NZ1214">
            <v>0</v>
          </cell>
          <cell r="OA1214">
            <v>0</v>
          </cell>
          <cell r="OB1214">
            <v>0</v>
          </cell>
          <cell r="OC1214">
            <v>0</v>
          </cell>
          <cell r="OD1214">
            <v>0</v>
          </cell>
          <cell r="OE1214">
            <v>0</v>
          </cell>
          <cell r="OF1214">
            <v>0</v>
          </cell>
          <cell r="OG1214">
            <v>0</v>
          </cell>
          <cell r="OH1214">
            <v>0</v>
          </cell>
          <cell r="OI1214">
            <v>0</v>
          </cell>
          <cell r="OJ1214">
            <v>0</v>
          </cell>
          <cell r="OK1214">
            <v>0</v>
          </cell>
          <cell r="OL1214">
            <v>0</v>
          </cell>
          <cell r="OM1214">
            <v>0</v>
          </cell>
          <cell r="ON1214">
            <v>0</v>
          </cell>
          <cell r="OO1214">
            <v>0</v>
          </cell>
          <cell r="OP1214">
            <v>0</v>
          </cell>
          <cell r="OQ1214">
            <v>0</v>
          </cell>
          <cell r="OR1214">
            <v>0</v>
          </cell>
          <cell r="OS1214">
            <v>0</v>
          </cell>
          <cell r="OT1214">
            <v>0</v>
          </cell>
          <cell r="OU1214">
            <v>0</v>
          </cell>
          <cell r="OV1214">
            <v>0</v>
          </cell>
          <cell r="OW1214">
            <v>0</v>
          </cell>
          <cell r="OX1214">
            <v>0</v>
          </cell>
          <cell r="OY1214">
            <v>0</v>
          </cell>
          <cell r="OZ1214">
            <v>0</v>
          </cell>
          <cell r="PA1214">
            <v>0</v>
          </cell>
          <cell r="PB1214">
            <v>0</v>
          </cell>
          <cell r="PC1214">
            <v>0</v>
          </cell>
          <cell r="PD1214">
            <v>0</v>
          </cell>
          <cell r="PE1214">
            <v>0</v>
          </cell>
          <cell r="PF1214">
            <v>0</v>
          </cell>
          <cell r="PG1214">
            <v>0</v>
          </cell>
          <cell r="PH1214">
            <v>0</v>
          </cell>
          <cell r="PI1214">
            <v>0</v>
          </cell>
          <cell r="PJ1214">
            <v>0</v>
          </cell>
          <cell r="PK1214">
            <v>0</v>
          </cell>
          <cell r="PL1214">
            <v>0</v>
          </cell>
          <cell r="PM1214">
            <v>0</v>
          </cell>
          <cell r="PN1214">
            <v>0</v>
          </cell>
          <cell r="PO1214">
            <v>0</v>
          </cell>
          <cell r="PP1214">
            <v>0</v>
          </cell>
          <cell r="PQ1214">
            <v>0</v>
          </cell>
          <cell r="PR1214">
            <v>0</v>
          </cell>
          <cell r="PS1214">
            <v>0</v>
          </cell>
          <cell r="PT1214">
            <v>0</v>
          </cell>
          <cell r="PU1214">
            <v>0</v>
          </cell>
          <cell r="PV1214">
            <v>0</v>
          </cell>
          <cell r="PW1214">
            <v>0</v>
          </cell>
          <cell r="PX1214">
            <v>0</v>
          </cell>
          <cell r="PY1214">
            <v>0</v>
          </cell>
          <cell r="PZ1214">
            <v>0</v>
          </cell>
          <cell r="QA1214">
            <v>0</v>
          </cell>
          <cell r="QB1214">
            <v>0</v>
          </cell>
          <cell r="QC1214">
            <v>0</v>
          </cell>
          <cell r="QD1214">
            <v>0</v>
          </cell>
          <cell r="QE1214">
            <v>0</v>
          </cell>
          <cell r="QF1214">
            <v>0</v>
          </cell>
          <cell r="QG1214">
            <v>0</v>
          </cell>
          <cell r="QH1214">
            <v>0</v>
          </cell>
          <cell r="QI1214">
            <v>0</v>
          </cell>
          <cell r="QJ1214">
            <v>0</v>
          </cell>
          <cell r="QK1214">
            <v>0</v>
          </cell>
          <cell r="QL1214">
            <v>0</v>
          </cell>
          <cell r="QM1214">
            <v>0</v>
          </cell>
          <cell r="QN1214">
            <v>0</v>
          </cell>
          <cell r="QO1214">
            <v>0</v>
          </cell>
          <cell r="QP1214">
            <v>0</v>
          </cell>
          <cell r="QQ1214">
            <v>0</v>
          </cell>
          <cell r="QR1214">
            <v>0</v>
          </cell>
          <cell r="QS1214">
            <v>0</v>
          </cell>
          <cell r="QT1214">
            <v>0</v>
          </cell>
          <cell r="QU1214">
            <v>0</v>
          </cell>
          <cell r="QV1214">
            <v>0</v>
          </cell>
          <cell r="QW1214">
            <v>0</v>
          </cell>
          <cell r="QX1214">
            <v>0</v>
          </cell>
          <cell r="QY1214">
            <v>0</v>
          </cell>
          <cell r="QZ1214">
            <v>0</v>
          </cell>
          <cell r="RA1214">
            <v>0</v>
          </cell>
          <cell r="RB1214">
            <v>0</v>
          </cell>
          <cell r="RC1214">
            <v>0</v>
          </cell>
          <cell r="RD1214">
            <v>0</v>
          </cell>
          <cell r="RE1214">
            <v>0</v>
          </cell>
          <cell r="RF1214">
            <v>0</v>
          </cell>
          <cell r="RG1214">
            <v>0</v>
          </cell>
          <cell r="RH1214">
            <v>0</v>
          </cell>
          <cell r="RI1214">
            <v>0</v>
          </cell>
          <cell r="RJ1214">
            <v>0</v>
          </cell>
          <cell r="RK1214">
            <v>0</v>
          </cell>
          <cell r="RL1214">
            <v>0</v>
          </cell>
          <cell r="RM1214">
            <v>0</v>
          </cell>
          <cell r="RN1214">
            <v>0</v>
          </cell>
          <cell r="RO1214">
            <v>0</v>
          </cell>
          <cell r="RP1214">
            <v>0</v>
          </cell>
          <cell r="RQ1214">
            <v>0</v>
          </cell>
          <cell r="RR1214">
            <v>0</v>
          </cell>
          <cell r="RS1214">
            <v>0</v>
          </cell>
          <cell r="RT1214">
            <v>0</v>
          </cell>
          <cell r="RU1214">
            <v>0</v>
          </cell>
          <cell r="RV1214">
            <v>0</v>
          </cell>
          <cell r="RW1214">
            <v>0</v>
          </cell>
          <cell r="RX1214">
            <v>0</v>
          </cell>
          <cell r="RY1214">
            <v>0</v>
          </cell>
          <cell r="RZ1214">
            <v>0</v>
          </cell>
          <cell r="SA1214">
            <v>0</v>
          </cell>
          <cell r="SB1214">
            <v>0</v>
          </cell>
          <cell r="SC1214">
            <v>0</v>
          </cell>
          <cell r="SD1214">
            <v>0</v>
          </cell>
          <cell r="SE1214">
            <v>0</v>
          </cell>
          <cell r="SF1214">
            <v>0</v>
          </cell>
          <cell r="SG1214">
            <v>0</v>
          </cell>
          <cell r="SH1214">
            <v>0</v>
          </cell>
          <cell r="SI1214">
            <v>0</v>
          </cell>
          <cell r="SJ1214">
            <v>0</v>
          </cell>
          <cell r="SK1214">
            <v>0</v>
          </cell>
          <cell r="SL1214">
            <v>0</v>
          </cell>
          <cell r="SM1214">
            <v>0</v>
          </cell>
          <cell r="SN1214">
            <v>0</v>
          </cell>
          <cell r="SO1214">
            <v>0</v>
          </cell>
          <cell r="SP1214">
            <v>0</v>
          </cell>
          <cell r="SQ1214">
            <v>0</v>
          </cell>
          <cell r="SR1214">
            <v>0</v>
          </cell>
          <cell r="SS1214">
            <v>0</v>
          </cell>
          <cell r="ST1214">
            <v>0</v>
          </cell>
          <cell r="SU1214">
            <v>0</v>
          </cell>
          <cell r="SV1214">
            <v>0</v>
          </cell>
          <cell r="SW1214">
            <v>0</v>
          </cell>
          <cell r="SX1214">
            <v>0</v>
          </cell>
          <cell r="SY1214">
            <v>0</v>
          </cell>
          <cell r="SZ1214">
            <v>0</v>
          </cell>
          <cell r="TA1214">
            <v>0</v>
          </cell>
          <cell r="TB1214">
            <v>0</v>
          </cell>
          <cell r="TC1214">
            <v>0</v>
          </cell>
          <cell r="TD1214">
            <v>0</v>
          </cell>
          <cell r="TE1214">
            <v>0</v>
          </cell>
          <cell r="TF1214">
            <v>0</v>
          </cell>
          <cell r="TG1214">
            <v>0</v>
          </cell>
          <cell r="TH1214">
            <v>0</v>
          </cell>
          <cell r="TI1214">
            <v>0</v>
          </cell>
          <cell r="TJ1214">
            <v>0</v>
          </cell>
          <cell r="TK1214">
            <v>0</v>
          </cell>
          <cell r="TL1214">
            <v>0</v>
          </cell>
          <cell r="TM1214">
            <v>0</v>
          </cell>
          <cell r="TN1214">
            <v>0</v>
          </cell>
          <cell r="TO1214">
            <v>0</v>
          </cell>
          <cell r="TP1214">
            <v>0</v>
          </cell>
          <cell r="TQ1214">
            <v>0</v>
          </cell>
          <cell r="TR1214">
            <v>0</v>
          </cell>
          <cell r="TS1214">
            <v>0</v>
          </cell>
          <cell r="TT1214">
            <v>0</v>
          </cell>
          <cell r="TU1214">
            <v>0</v>
          </cell>
          <cell r="TV1214">
            <v>0</v>
          </cell>
          <cell r="TW1214">
            <v>0</v>
          </cell>
          <cell r="TX1214">
            <v>0</v>
          </cell>
          <cell r="TY1214">
            <v>0</v>
          </cell>
          <cell r="TZ1214">
            <v>0</v>
          </cell>
          <cell r="UA1214">
            <v>0</v>
          </cell>
          <cell r="UB1214">
            <v>0</v>
          </cell>
          <cell r="UC1214">
            <v>0</v>
          </cell>
          <cell r="UD1214">
            <v>0</v>
          </cell>
          <cell r="UE1214">
            <v>0</v>
          </cell>
          <cell r="UF1214">
            <v>0</v>
          </cell>
          <cell r="UG1214">
            <v>0</v>
          </cell>
          <cell r="UH1214">
            <v>0</v>
          </cell>
          <cell r="UI1214">
            <v>0</v>
          </cell>
          <cell r="UJ1214">
            <v>0</v>
          </cell>
          <cell r="UK1214">
            <v>0</v>
          </cell>
          <cell r="UL1214">
            <v>0</v>
          </cell>
          <cell r="UM1214">
            <v>0</v>
          </cell>
          <cell r="UN1214">
            <v>0</v>
          </cell>
          <cell r="UO1214">
            <v>0</v>
          </cell>
          <cell r="UP1214">
            <v>0</v>
          </cell>
          <cell r="UQ1214">
            <v>0</v>
          </cell>
          <cell r="UR1214">
            <v>0</v>
          </cell>
          <cell r="US1214">
            <v>0</v>
          </cell>
          <cell r="UT1214">
            <v>0</v>
          </cell>
          <cell r="UU1214">
            <v>0</v>
          </cell>
          <cell r="UV1214">
            <v>0</v>
          </cell>
          <cell r="UW1214">
            <v>0</v>
          </cell>
          <cell r="UX1214">
            <v>0</v>
          </cell>
          <cell r="UY1214">
            <v>0</v>
          </cell>
          <cell r="UZ1214">
            <v>0</v>
          </cell>
          <cell r="VA1214">
            <v>0</v>
          </cell>
          <cell r="VB1214">
            <v>0</v>
          </cell>
          <cell r="VC1214">
            <v>0</v>
          </cell>
          <cell r="VD1214">
            <v>0</v>
          </cell>
          <cell r="VE1214">
            <v>0</v>
          </cell>
          <cell r="VF1214">
            <v>0</v>
          </cell>
          <cell r="VG1214">
            <v>0</v>
          </cell>
          <cell r="VH1214">
            <v>0</v>
          </cell>
          <cell r="VI1214">
            <v>0</v>
          </cell>
          <cell r="VJ1214">
            <v>0</v>
          </cell>
          <cell r="VK1214">
            <v>0</v>
          </cell>
          <cell r="VL1214">
            <v>0</v>
          </cell>
          <cell r="VM1214">
            <v>0</v>
          </cell>
          <cell r="VN1214">
            <v>0</v>
          </cell>
          <cell r="VO1214">
            <v>0</v>
          </cell>
          <cell r="VP1214">
            <v>0</v>
          </cell>
          <cell r="VQ1214">
            <v>0</v>
          </cell>
          <cell r="VR1214">
            <v>0</v>
          </cell>
          <cell r="VS1214">
            <v>0</v>
          </cell>
          <cell r="VT1214">
            <v>0</v>
          </cell>
          <cell r="VU1214">
            <v>0</v>
          </cell>
          <cell r="VV1214">
            <v>0</v>
          </cell>
          <cell r="VW1214">
            <v>0</v>
          </cell>
          <cell r="VX1214">
            <v>0</v>
          </cell>
          <cell r="VY1214">
            <v>0</v>
          </cell>
          <cell r="VZ1214">
            <v>0</v>
          </cell>
          <cell r="WA1214">
            <v>0</v>
          </cell>
          <cell r="WB1214">
            <v>0</v>
          </cell>
          <cell r="WC1214">
            <v>0</v>
          </cell>
          <cell r="WD1214">
            <v>0</v>
          </cell>
          <cell r="WE1214">
            <v>0</v>
          </cell>
        </row>
      </sheetData>
      <sheetData sheetId="39">
        <row r="3">
          <cell r="D3" t="str">
            <v>WE130</v>
          </cell>
          <cell r="E3" t="str">
            <v>WE347</v>
          </cell>
          <cell r="F3" t="str">
            <v>WI127</v>
          </cell>
          <cell r="G3" t="str">
            <v>WI346</v>
          </cell>
          <cell r="H3" t="str">
            <v>WN127</v>
          </cell>
          <cell r="I3" t="str">
            <v>WN346</v>
          </cell>
          <cell r="J3" t="str">
            <v>WX130</v>
          </cell>
          <cell r="K3" t="str">
            <v>WX347</v>
          </cell>
          <cell r="L3" t="str">
            <v>WE129</v>
          </cell>
          <cell r="M3" t="str">
            <v>WX129</v>
          </cell>
          <cell r="N3" t="str">
            <v>WI123</v>
          </cell>
          <cell r="O3" t="str">
            <v>WN123</v>
          </cell>
          <cell r="P3" t="str">
            <v>WE310</v>
          </cell>
          <cell r="Q3" t="str">
            <v>WE311</v>
          </cell>
          <cell r="R3" t="str">
            <v>WI300</v>
          </cell>
          <cell r="S3" t="str">
            <v>WI301</v>
          </cell>
          <cell r="T3" t="str">
            <v>WN300</v>
          </cell>
          <cell r="U3" t="str">
            <v>WN301</v>
          </cell>
          <cell r="V3" t="str">
            <v>WX310</v>
          </cell>
          <cell r="W3" t="str">
            <v>WX311</v>
          </cell>
          <cell r="X3" t="str">
            <v>WE312</v>
          </cell>
          <cell r="Y3" t="str">
            <v>WI302</v>
          </cell>
          <cell r="Z3" t="str">
            <v>WN302</v>
          </cell>
          <cell r="AA3" t="str">
            <v>WX312</v>
          </cell>
          <cell r="AB3" t="str">
            <v>WX338</v>
          </cell>
          <cell r="AC3" t="str">
            <v>WI336</v>
          </cell>
          <cell r="AD3" t="str">
            <v>WE338</v>
          </cell>
          <cell r="AE3" t="str">
            <v>WN336</v>
          </cell>
          <cell r="AF3" t="str">
            <v>WE313</v>
          </cell>
          <cell r="AG3" t="str">
            <v>WE339</v>
          </cell>
          <cell r="AH3" t="str">
            <v>WI303</v>
          </cell>
          <cell r="AI3" t="str">
            <v>WI337</v>
          </cell>
          <cell r="AJ3" t="str">
            <v>WN303</v>
          </cell>
          <cell r="AK3" t="str">
            <v>WN337</v>
          </cell>
          <cell r="AL3" t="str">
            <v>WX313</v>
          </cell>
          <cell r="AM3" t="str">
            <v>WX339</v>
          </cell>
          <cell r="AN3" t="str">
            <v>WE314</v>
          </cell>
          <cell r="AO3" t="str">
            <v>WE315</v>
          </cell>
          <cell r="AP3" t="str">
            <v>WE325</v>
          </cell>
          <cell r="AQ3" t="str">
            <v>WI304</v>
          </cell>
          <cell r="AR3" t="str">
            <v>WI305</v>
          </cell>
          <cell r="AS3" t="str">
            <v>WI326</v>
          </cell>
          <cell r="AT3" t="str">
            <v>WN304</v>
          </cell>
          <cell r="AU3" t="str">
            <v>WN305</v>
          </cell>
          <cell r="AV3" t="str">
            <v>WN326</v>
          </cell>
          <cell r="AW3" t="str">
            <v>WX314</v>
          </cell>
          <cell r="AX3" t="str">
            <v>WX315</v>
          </cell>
          <cell r="AY3" t="str">
            <v>WX325</v>
          </cell>
          <cell r="AZ3" t="str">
            <v>WI306</v>
          </cell>
          <cell r="BA3" t="str">
            <v>WE316</v>
          </cell>
          <cell r="BB3" t="str">
            <v>WN306</v>
          </cell>
          <cell r="BC3" t="str">
            <v>WX316</v>
          </cell>
          <cell r="BD3" t="str">
            <v>WI307</v>
          </cell>
          <cell r="BE3" t="str">
            <v>WN307</v>
          </cell>
          <cell r="BF3" t="str">
            <v>WE317</v>
          </cell>
          <cell r="BG3" t="str">
            <v>WX317</v>
          </cell>
          <cell r="BH3" t="str">
            <v>WX998</v>
          </cell>
          <cell r="BI3" t="str">
            <v>WN998</v>
          </cell>
          <cell r="BJ3" t="str">
            <v>WE998</v>
          </cell>
          <cell r="BK3" t="str">
            <v>WI998</v>
          </cell>
          <cell r="BL3" t="str">
            <v>WE334</v>
          </cell>
          <cell r="BM3" t="str">
            <v>WI332</v>
          </cell>
          <cell r="BN3" t="str">
            <v>WN332</v>
          </cell>
          <cell r="BO3" t="str">
            <v>WX334</v>
          </cell>
          <cell r="BP3" t="str">
            <v>WE335</v>
          </cell>
          <cell r="BQ3" t="str">
            <v>WI333</v>
          </cell>
          <cell r="BR3" t="str">
            <v>WN333</v>
          </cell>
          <cell r="BS3" t="str">
            <v>WX335</v>
          </cell>
          <cell r="BT3" t="str">
            <v>WE349</v>
          </cell>
          <cell r="BU3" t="str">
            <v>WE351</v>
          </cell>
          <cell r="BV3" t="str">
            <v>WI348</v>
          </cell>
          <cell r="BW3" t="str">
            <v>WI350</v>
          </cell>
          <cell r="BX3" t="str">
            <v>WN348</v>
          </cell>
          <cell r="BY3" t="str">
            <v>WN350</v>
          </cell>
          <cell r="BZ3" t="str">
            <v>WX349</v>
          </cell>
          <cell r="CA3" t="str">
            <v>WX351</v>
          </cell>
          <cell r="CB3" t="str">
            <v>WX355</v>
          </cell>
          <cell r="CC3" t="str">
            <v>WE355</v>
          </cell>
          <cell r="CD3" t="str">
            <v>WN354</v>
          </cell>
          <cell r="CE3" t="str">
            <v>WI354</v>
          </cell>
          <cell r="CF3" t="str">
            <v>WE135</v>
          </cell>
          <cell r="CG3" t="str">
            <v>WI158</v>
          </cell>
          <cell r="CH3" t="str">
            <v>WN158</v>
          </cell>
          <cell r="CI3" t="str">
            <v>WX135</v>
          </cell>
          <cell r="CJ3" t="str">
            <v>WI138</v>
          </cell>
          <cell r="CK3" t="str">
            <v>WN138</v>
          </cell>
          <cell r="CL3" t="str">
            <v>WE134</v>
          </cell>
          <cell r="CM3" t="str">
            <v>WX134</v>
          </cell>
          <cell r="CN3" t="str">
            <v>SL121</v>
          </cell>
          <cell r="CO3" t="str">
            <v>SL122</v>
          </cell>
          <cell r="CP3" t="str">
            <v>SL150</v>
          </cell>
          <cell r="CQ3" t="str">
            <v>SL151</v>
          </cell>
          <cell r="CR3" t="str">
            <v>SL111</v>
          </cell>
          <cell r="CS3" t="str">
            <v>SL112</v>
          </cell>
          <cell r="CT3" t="str">
            <v>SL140</v>
          </cell>
          <cell r="CU3" t="str">
            <v>SL144</v>
          </cell>
          <cell r="CV3" t="str">
            <v>SS011</v>
          </cell>
          <cell r="CW3" t="str">
            <v>SS012</v>
          </cell>
          <cell r="CX3" t="str">
            <v>SS013</v>
          </cell>
          <cell r="CY3" t="str">
            <v>SS014</v>
          </cell>
          <cell r="CZ3" t="str">
            <v>SS015</v>
          </cell>
          <cell r="DA3" t="str">
            <v>SS016</v>
          </cell>
          <cell r="DB3" t="str">
            <v>SS017</v>
          </cell>
          <cell r="DC3" t="str">
            <v>SS018</v>
          </cell>
          <cell r="DD3" t="str">
            <v>SS021</v>
          </cell>
          <cell r="DE3" t="str">
            <v>SS022</v>
          </cell>
          <cell r="DF3" t="str">
            <v>SS023</v>
          </cell>
          <cell r="DG3" t="str">
            <v>SS024</v>
          </cell>
          <cell r="DH3" t="str">
            <v>SS025</v>
          </cell>
          <cell r="DI3" t="str">
            <v>SS026</v>
          </cell>
          <cell r="DJ3" t="str">
            <v>SS027</v>
          </cell>
          <cell r="DK3" t="str">
            <v>SS028</v>
          </cell>
          <cell r="DL3" t="str">
            <v>SS031</v>
          </cell>
          <cell r="DM3" t="str">
            <v>SS032</v>
          </cell>
          <cell r="DN3" t="str">
            <v>SS033</v>
          </cell>
          <cell r="DO3" t="str">
            <v>SS034</v>
          </cell>
          <cell r="DP3" t="str">
            <v>SS035</v>
          </cell>
          <cell r="DQ3" t="str">
            <v>SS036</v>
          </cell>
          <cell r="DR3" t="str">
            <v>SS037</v>
          </cell>
          <cell r="DS3" t="str">
            <v>SS038</v>
          </cell>
          <cell r="DT3" t="str">
            <v>SS041</v>
          </cell>
          <cell r="DU3" t="str">
            <v>SS042</v>
          </cell>
          <cell r="DV3" t="str">
            <v>SS043</v>
          </cell>
          <cell r="DW3" t="str">
            <v>SS044</v>
          </cell>
          <cell r="DX3" t="str">
            <v>SS045</v>
          </cell>
          <cell r="DY3" t="str">
            <v>SS046</v>
          </cell>
          <cell r="DZ3" t="str">
            <v>SS047</v>
          </cell>
          <cell r="EA3" t="str">
            <v>SS048</v>
          </cell>
          <cell r="EB3" t="str">
            <v>SS100</v>
          </cell>
          <cell r="EC3" t="str">
            <v>SS101</v>
          </cell>
          <cell r="ED3" t="str">
            <v>SS102</v>
          </cell>
          <cell r="EE3" t="str">
            <v>SS103</v>
          </cell>
          <cell r="EF3" t="str">
            <v>SS104</v>
          </cell>
          <cell r="EG3" t="str">
            <v>SS105</v>
          </cell>
          <cell r="EH3" t="str">
            <v>SS106</v>
          </cell>
          <cell r="EI3" t="str">
            <v>SS107</v>
          </cell>
          <cell r="EJ3" t="str">
            <v>SS108</v>
          </cell>
          <cell r="EK3" t="str">
            <v>SS110</v>
          </cell>
          <cell r="EL3" t="str">
            <v>SS111</v>
          </cell>
          <cell r="EM3" t="str">
            <v>SS112</v>
          </cell>
          <cell r="EN3" t="str">
            <v>SS113</v>
          </cell>
          <cell r="EO3" t="str">
            <v>SS114</v>
          </cell>
          <cell r="EP3" t="str">
            <v>SS116</v>
          </cell>
          <cell r="EQ3" t="str">
            <v>SS124</v>
          </cell>
          <cell r="ER3" t="str">
            <v>SS125</v>
          </cell>
          <cell r="ES3" t="str">
            <v>SS126</v>
          </cell>
          <cell r="ET3" t="str">
            <v>SS127</v>
          </cell>
          <cell r="EU3" t="str">
            <v>SS128</v>
          </cell>
          <cell r="EV3" t="str">
            <v>SS129</v>
          </cell>
          <cell r="EW3" t="str">
            <v>SS130</v>
          </cell>
          <cell r="EX3" t="str">
            <v>SS131</v>
          </cell>
          <cell r="EY3" t="str">
            <v>SS132</v>
          </cell>
          <cell r="EZ3" t="str">
            <v>SS133</v>
          </cell>
          <cell r="FA3" t="str">
            <v>SS134</v>
          </cell>
          <cell r="FB3" t="str">
            <v>SS135</v>
          </cell>
          <cell r="FC3" t="str">
            <v>SS136</v>
          </cell>
          <cell r="FD3" t="str">
            <v>SS137</v>
          </cell>
          <cell r="FE3" t="str">
            <v>SS138</v>
          </cell>
          <cell r="FF3" t="str">
            <v>SS141</v>
          </cell>
          <cell r="FG3" t="str">
            <v>SS143</v>
          </cell>
          <cell r="FH3" t="str">
            <v>SS144</v>
          </cell>
          <cell r="FI3" t="str">
            <v>SS145</v>
          </cell>
          <cell r="FJ3" t="str">
            <v>SS146</v>
          </cell>
          <cell r="FK3" t="str">
            <v>SS149</v>
          </cell>
          <cell r="FL3" t="str">
            <v>SS157</v>
          </cell>
          <cell r="FM3" t="str">
            <v>SS158</v>
          </cell>
          <cell r="FN3" t="str">
            <v>SS159</v>
          </cell>
          <cell r="FO3" t="str">
            <v>SS160</v>
          </cell>
          <cell r="FP3" t="str">
            <v>SS161</v>
          </cell>
          <cell r="FQ3" t="str">
            <v>SS162</v>
          </cell>
          <cell r="FR3" t="str">
            <v>SS163</v>
          </cell>
          <cell r="FS3" t="str">
            <v>SS164</v>
          </cell>
          <cell r="FT3" t="str">
            <v>SS165</v>
          </cell>
          <cell r="FU3" t="str">
            <v>SS166</v>
          </cell>
          <cell r="FV3" t="str">
            <v>SS167</v>
          </cell>
          <cell r="FW3" t="str">
            <v>SS168</v>
          </cell>
          <cell r="FX3" t="str">
            <v>SS169</v>
          </cell>
          <cell r="FY3" t="str">
            <v>SS170</v>
          </cell>
          <cell r="FZ3" t="str">
            <v>SS200</v>
          </cell>
          <cell r="GA3" t="str">
            <v>SS201</v>
          </cell>
          <cell r="GB3" t="str">
            <v>SS202</v>
          </cell>
          <cell r="GC3" t="str">
            <v>SS203</v>
          </cell>
          <cell r="GD3" t="str">
            <v>SS204</v>
          </cell>
          <cell r="GE3" t="str">
            <v>SS205</v>
          </cell>
          <cell r="GF3" t="str">
            <v>SS206</v>
          </cell>
          <cell r="GG3" t="str">
            <v>SS207</v>
          </cell>
          <cell r="GH3" t="str">
            <v>SS208</v>
          </cell>
          <cell r="GI3" t="str">
            <v>SS210</v>
          </cell>
          <cell r="GJ3" t="str">
            <v>SS211</v>
          </cell>
          <cell r="GK3" t="str">
            <v>SS212</v>
          </cell>
          <cell r="GL3" t="str">
            <v>SS213</v>
          </cell>
          <cell r="GM3" t="str">
            <v>SS214</v>
          </cell>
          <cell r="GN3" t="str">
            <v>SS216</v>
          </cell>
          <cell r="GO3" t="str">
            <v>SS219</v>
          </cell>
          <cell r="GP3" t="str">
            <v>SS225</v>
          </cell>
          <cell r="GQ3" t="str">
            <v>SS226</v>
          </cell>
          <cell r="GR3" t="str">
            <v>SS227</v>
          </cell>
          <cell r="GS3" t="str">
            <v>SS228</v>
          </cell>
          <cell r="GT3" t="str">
            <v>SS229</v>
          </cell>
          <cell r="GU3" t="str">
            <v>SS230</v>
          </cell>
          <cell r="GV3" t="str">
            <v>SS231</v>
          </cell>
          <cell r="GW3" t="str">
            <v>SS232</v>
          </cell>
          <cell r="GX3" t="str">
            <v>SS233</v>
          </cell>
          <cell r="GY3" t="str">
            <v>SS234</v>
          </cell>
          <cell r="GZ3" t="str">
            <v>SS235</v>
          </cell>
          <cell r="HA3" t="str">
            <v>SS236</v>
          </cell>
          <cell r="HB3" t="str">
            <v>SS237</v>
          </cell>
          <cell r="HC3" t="str">
            <v>SS238</v>
          </cell>
          <cell r="HD3" t="str">
            <v>SS241</v>
          </cell>
          <cell r="HE3" t="str">
            <v>SS242</v>
          </cell>
          <cell r="HF3" t="str">
            <v>SS243</v>
          </cell>
          <cell r="HG3" t="str">
            <v>SS244</v>
          </cell>
          <cell r="HH3" t="str">
            <v>SS245</v>
          </cell>
          <cell r="HI3" t="str">
            <v>SS246</v>
          </cell>
          <cell r="HJ3" t="str">
            <v>SS249</v>
          </cell>
          <cell r="HK3" t="str">
            <v>SS257</v>
          </cell>
          <cell r="HL3" t="str">
            <v>SS259</v>
          </cell>
          <cell r="HM3" t="str">
            <v>SS260</v>
          </cell>
          <cell r="HN3" t="str">
            <v>SS261</v>
          </cell>
          <cell r="HO3" t="str">
            <v>SS262</v>
          </cell>
          <cell r="HP3" t="str">
            <v>SS263</v>
          </cell>
          <cell r="HQ3" t="str">
            <v>SS264</v>
          </cell>
          <cell r="HR3" t="str">
            <v>SS265</v>
          </cell>
          <cell r="HS3" t="str">
            <v>SS266</v>
          </cell>
          <cell r="HT3" t="str">
            <v>SS267</v>
          </cell>
          <cell r="HU3" t="str">
            <v>SS268</v>
          </cell>
          <cell r="HV3" t="str">
            <v>SS269</v>
          </cell>
          <cell r="HW3" t="str">
            <v>SS270</v>
          </cell>
          <cell r="HX3" t="str">
            <v>SS300</v>
          </cell>
          <cell r="HY3" t="str">
            <v>SS301</v>
          </cell>
          <cell r="HZ3" t="str">
            <v>SS302</v>
          </cell>
          <cell r="IA3" t="str">
            <v>SS303</v>
          </cell>
          <cell r="IB3" t="str">
            <v>SS304</v>
          </cell>
          <cell r="IC3" t="str">
            <v>SS305</v>
          </cell>
          <cell r="ID3" t="str">
            <v>SS307</v>
          </cell>
          <cell r="IE3" t="str">
            <v>SS308</v>
          </cell>
          <cell r="IF3" t="str">
            <v>SS309</v>
          </cell>
          <cell r="IG3" t="str">
            <v>SS310</v>
          </cell>
          <cell r="IH3" t="str">
            <v>SS311</v>
          </cell>
          <cell r="II3" t="str">
            <v>SS313</v>
          </cell>
          <cell r="IJ3" t="str">
            <v>SS314</v>
          </cell>
          <cell r="IK3" t="str">
            <v>SS316</v>
          </cell>
          <cell r="IL3" t="str">
            <v>SS321</v>
          </cell>
          <cell r="IM3" t="str">
            <v>SS325</v>
          </cell>
          <cell r="IN3" t="str">
            <v>SS326</v>
          </cell>
          <cell r="IO3" t="str">
            <v>SS327</v>
          </cell>
          <cell r="IP3" t="str">
            <v>SS328</v>
          </cell>
          <cell r="IQ3" t="str">
            <v>SS329</v>
          </cell>
          <cell r="IR3" t="str">
            <v>SS330</v>
          </cell>
          <cell r="IS3" t="str">
            <v>SS331</v>
          </cell>
          <cell r="IT3" t="str">
            <v>SS332</v>
          </cell>
          <cell r="IU3" t="str">
            <v>SS333</v>
          </cell>
          <cell r="IV3" t="str">
            <v>SS334</v>
          </cell>
          <cell r="IW3" t="str">
            <v>SS335</v>
          </cell>
          <cell r="IX3" t="str">
            <v>SS336</v>
          </cell>
          <cell r="IY3" t="str">
            <v>SS337</v>
          </cell>
          <cell r="IZ3" t="str">
            <v>SS338</v>
          </cell>
          <cell r="JA3" t="str">
            <v>SS342</v>
          </cell>
          <cell r="JB3" t="str">
            <v>SS343</v>
          </cell>
          <cell r="JC3" t="str">
            <v>SS344</v>
          </cell>
          <cell r="JD3" t="str">
            <v>SS345</v>
          </cell>
          <cell r="JE3" t="str">
            <v>SS346</v>
          </cell>
          <cell r="JF3" t="str">
            <v>SS349</v>
          </cell>
          <cell r="JG3" t="str">
            <v>SS359</v>
          </cell>
          <cell r="JH3" t="str">
            <v>SS360</v>
          </cell>
          <cell r="JI3" t="str">
            <v>SS361</v>
          </cell>
          <cell r="JJ3" t="str">
            <v>SS362</v>
          </cell>
          <cell r="JK3" t="str">
            <v>SS365</v>
          </cell>
          <cell r="JL3" t="str">
            <v>SS366</v>
          </cell>
          <cell r="JM3" t="str">
            <v>SS367</v>
          </cell>
          <cell r="JN3" t="str">
            <v>SS368</v>
          </cell>
          <cell r="JO3" t="str">
            <v>SS369</v>
          </cell>
          <cell r="JP3" t="str">
            <v>SS370</v>
          </cell>
          <cell r="JQ3" t="str">
            <v>SS400</v>
          </cell>
          <cell r="JR3" t="str">
            <v>SS401</v>
          </cell>
          <cell r="JS3" t="str">
            <v>SS402</v>
          </cell>
          <cell r="JT3" t="str">
            <v>SS403</v>
          </cell>
          <cell r="JU3" t="str">
            <v>SS404</v>
          </cell>
          <cell r="JV3" t="str">
            <v>SS405</v>
          </cell>
          <cell r="JW3" t="str">
            <v>SS406</v>
          </cell>
          <cell r="JX3" t="str">
            <v>SS407</v>
          </cell>
          <cell r="JY3" t="str">
            <v>SS408</v>
          </cell>
          <cell r="JZ3" t="str">
            <v>SS410</v>
          </cell>
          <cell r="KA3" t="str">
            <v>SS411</v>
          </cell>
          <cell r="KB3" t="str">
            <v>SS413</v>
          </cell>
          <cell r="KC3" t="str">
            <v>SS414</v>
          </cell>
          <cell r="KD3" t="str">
            <v>SS416</v>
          </cell>
          <cell r="KE3" t="str">
            <v>SS421</v>
          </cell>
          <cell r="KF3" t="str">
            <v>SS425</v>
          </cell>
          <cell r="KG3" t="str">
            <v>SS426</v>
          </cell>
          <cell r="KH3" t="str">
            <v>SS427</v>
          </cell>
          <cell r="KI3" t="str">
            <v>SS428</v>
          </cell>
          <cell r="KJ3" t="str">
            <v>SS429</v>
          </cell>
          <cell r="KK3" t="str">
            <v>SS430</v>
          </cell>
          <cell r="KL3" t="str">
            <v>SS431</v>
          </cell>
          <cell r="KM3" t="str">
            <v>SS432</v>
          </cell>
          <cell r="KN3" t="str">
            <v>SS433</v>
          </cell>
          <cell r="KO3" t="str">
            <v>SS434</v>
          </cell>
          <cell r="KP3" t="str">
            <v>SS435</v>
          </cell>
          <cell r="KQ3" t="str">
            <v>SS436</v>
          </cell>
          <cell r="KR3" t="str">
            <v>SS437</v>
          </cell>
          <cell r="KS3" t="str">
            <v>SS438</v>
          </cell>
          <cell r="KT3" t="str">
            <v>SS441</v>
          </cell>
          <cell r="KU3" t="str">
            <v>SS442</v>
          </cell>
          <cell r="KV3" t="str">
            <v>SS443</v>
          </cell>
          <cell r="KW3" t="str">
            <v>SS444</v>
          </cell>
          <cell r="KX3" t="str">
            <v>SS445</v>
          </cell>
          <cell r="KY3" t="str">
            <v>SS446</v>
          </cell>
          <cell r="KZ3" t="str">
            <v>SS449</v>
          </cell>
          <cell r="LA3" t="str">
            <v>SS459</v>
          </cell>
          <cell r="LB3" t="str">
            <v>SS460</v>
          </cell>
          <cell r="LC3" t="str">
            <v>SS461</v>
          </cell>
          <cell r="LD3" t="str">
            <v>SS462</v>
          </cell>
          <cell r="LE3" t="str">
            <v>SS463</v>
          </cell>
          <cell r="LF3" t="str">
            <v>SS465</v>
          </cell>
          <cell r="LG3" t="str">
            <v>SS466</v>
          </cell>
          <cell r="LH3" t="str">
            <v>SS467</v>
          </cell>
          <cell r="LI3" t="str">
            <v>SS468</v>
          </cell>
          <cell r="LJ3" t="str">
            <v>SS469</v>
          </cell>
          <cell r="LK3" t="str">
            <v>SS470</v>
          </cell>
          <cell r="LL3" t="str">
            <v>SS139</v>
          </cell>
          <cell r="LM3" t="str">
            <v>SS140</v>
          </cell>
          <cell r="LN3" t="str">
            <v>SS147</v>
          </cell>
          <cell r="LO3" t="str">
            <v>SS148</v>
          </cell>
          <cell r="LP3" t="str">
            <v>SS171</v>
          </cell>
          <cell r="LQ3" t="str">
            <v>SS172</v>
          </cell>
          <cell r="LR3" t="str">
            <v>SS239</v>
          </cell>
          <cell r="LS3" t="str">
            <v>SS240</v>
          </cell>
          <cell r="LT3" t="str">
            <v>SS247</v>
          </cell>
          <cell r="LU3" t="str">
            <v>SS248</v>
          </cell>
          <cell r="LV3" t="str">
            <v>SS271</v>
          </cell>
          <cell r="LW3" t="str">
            <v>SS272</v>
          </cell>
          <cell r="LX3" t="str">
            <v>SS339</v>
          </cell>
          <cell r="LY3" t="str">
            <v>SS340</v>
          </cell>
          <cell r="LZ3" t="str">
            <v>SS347</v>
          </cell>
          <cell r="MA3" t="str">
            <v>SS348</v>
          </cell>
          <cell r="MB3" t="str">
            <v>SS371</v>
          </cell>
          <cell r="MC3" t="str">
            <v>SS372</v>
          </cell>
          <cell r="MD3" t="str">
            <v>SS439</v>
          </cell>
          <cell r="ME3" t="str">
            <v>SS440</v>
          </cell>
          <cell r="MF3" t="str">
            <v>SS447</v>
          </cell>
          <cell r="MG3" t="str">
            <v>SS448</v>
          </cell>
          <cell r="MH3" t="str">
            <v>SS471</v>
          </cell>
          <cell r="MI3" t="str">
            <v>SS472</v>
          </cell>
          <cell r="MJ3" t="str">
            <v>SS900</v>
          </cell>
          <cell r="MK3" t="str">
            <v>SS901</v>
          </cell>
          <cell r="ML3" t="str">
            <v>SS902</v>
          </cell>
          <cell r="MM3" t="str">
            <v>SS903</v>
          </cell>
          <cell r="MN3" t="str">
            <v>SS910</v>
          </cell>
          <cell r="MO3" t="str">
            <v>SS911</v>
          </cell>
          <cell r="MP3" t="str">
            <v>SS065</v>
          </cell>
          <cell r="MQ3" t="str">
            <v>SS066</v>
          </cell>
          <cell r="MR3" t="str">
            <v>SS067</v>
          </cell>
          <cell r="MS3" t="str">
            <v>SS068</v>
          </cell>
          <cell r="MT3" t="str">
            <v>SS071</v>
          </cell>
          <cell r="MU3" t="str">
            <v>SS073</v>
          </cell>
          <cell r="MV3" t="str">
            <v>SS075</v>
          </cell>
          <cell r="MW3" t="str">
            <v>SS076</v>
          </cell>
          <cell r="MX3" t="str">
            <v>SS077</v>
          </cell>
          <cell r="MY3" t="str">
            <v>SS078</v>
          </cell>
          <cell r="MZ3" t="str">
            <v>SS081</v>
          </cell>
          <cell r="NA3" t="str">
            <v>SS082</v>
          </cell>
          <cell r="NB3" t="str">
            <v>SS085</v>
          </cell>
          <cell r="NC3" t="str">
            <v>SS086</v>
          </cell>
          <cell r="ND3" t="str">
            <v>SS087</v>
          </cell>
          <cell r="NE3" t="str">
            <v>SS088</v>
          </cell>
          <cell r="NF3" t="str">
            <v>SS600</v>
          </cell>
          <cell r="NG3" t="str">
            <v>SS602</v>
          </cell>
          <cell r="NH3" t="str">
            <v>SS608</v>
          </cell>
          <cell r="NI3" t="str">
            <v>SS610</v>
          </cell>
          <cell r="NJ3" t="str">
            <v>SS611</v>
          </cell>
          <cell r="NK3" t="str">
            <v>SS612</v>
          </cell>
          <cell r="NL3" t="str">
            <v>SS614</v>
          </cell>
          <cell r="NM3" t="str">
            <v>SS618</v>
          </cell>
          <cell r="NN3" t="str">
            <v>SS619</v>
          </cell>
          <cell r="NO3" t="str">
            <v>SS620</v>
          </cell>
          <cell r="NP3" t="str">
            <v>SS621</v>
          </cell>
          <cell r="NQ3" t="str">
            <v>SS625</v>
          </cell>
          <cell r="NR3" t="str">
            <v>SS626</v>
          </cell>
          <cell r="NS3" t="str">
            <v>SS627</v>
          </cell>
          <cell r="NT3" t="str">
            <v>SS628</v>
          </cell>
          <cell r="NU3" t="str">
            <v>SS629</v>
          </cell>
          <cell r="NV3" t="str">
            <v>SS630</v>
          </cell>
          <cell r="NW3" t="str">
            <v>SS631</v>
          </cell>
          <cell r="NX3" t="str">
            <v>SS632</v>
          </cell>
          <cell r="NY3" t="str">
            <v>SS633</v>
          </cell>
          <cell r="NZ3" t="str">
            <v>SS634</v>
          </cell>
          <cell r="OA3" t="str">
            <v>SS635</v>
          </cell>
          <cell r="OB3" t="str">
            <v>SS636</v>
          </cell>
          <cell r="OC3" t="str">
            <v>SS637</v>
          </cell>
          <cell r="OD3" t="str">
            <v>SS638</v>
          </cell>
          <cell r="OE3" t="str">
            <v>SS641</v>
          </cell>
          <cell r="OF3" t="str">
            <v>SS643</v>
          </cell>
          <cell r="OG3" t="str">
            <v>SS644</v>
          </cell>
          <cell r="OH3" t="str">
            <v>SS645</v>
          </cell>
          <cell r="OI3" t="str">
            <v>SS646</v>
          </cell>
          <cell r="OJ3" t="str">
            <v>SS649</v>
          </cell>
          <cell r="OK3" t="str">
            <v>SS653</v>
          </cell>
          <cell r="OL3" t="str">
            <v>SS654</v>
          </cell>
          <cell r="OM3" t="str">
            <v>SS655</v>
          </cell>
          <cell r="ON3" t="str">
            <v>SS656</v>
          </cell>
          <cell r="OO3" t="str">
            <v>SS659</v>
          </cell>
          <cell r="OP3" t="str">
            <v>SS660</v>
          </cell>
          <cell r="OQ3" t="str">
            <v>SS661</v>
          </cell>
          <cell r="OR3" t="str">
            <v>SS662</v>
          </cell>
          <cell r="OS3" t="str">
            <v>SS665</v>
          </cell>
          <cell r="OT3" t="str">
            <v>SS666</v>
          </cell>
          <cell r="OU3" t="str">
            <v>SS667</v>
          </cell>
          <cell r="OV3" t="str">
            <v>SS668</v>
          </cell>
          <cell r="OW3" t="str">
            <v>SS669</v>
          </cell>
          <cell r="OX3" t="str">
            <v>SS670</v>
          </cell>
          <cell r="OY3" t="str">
            <v>SS701</v>
          </cell>
          <cell r="OZ3" t="str">
            <v>SS703</v>
          </cell>
          <cell r="PA3" t="str">
            <v>SS705</v>
          </cell>
          <cell r="PB3" t="str">
            <v>SS708</v>
          </cell>
          <cell r="PC3" t="str">
            <v>SS710</v>
          </cell>
          <cell r="PD3" t="str">
            <v>SS711</v>
          </cell>
          <cell r="PE3" t="str">
            <v>SS712</v>
          </cell>
          <cell r="PF3" t="str">
            <v>SS714</v>
          </cell>
          <cell r="PG3" t="str">
            <v>SS716</v>
          </cell>
          <cell r="PH3" t="str">
            <v>SS718</v>
          </cell>
          <cell r="PI3" t="str">
            <v>SS719</v>
          </cell>
          <cell r="PJ3" t="str">
            <v>SS720</v>
          </cell>
          <cell r="PK3" t="str">
            <v>SS721</v>
          </cell>
          <cell r="PL3" t="str">
            <v>SS726</v>
          </cell>
          <cell r="PM3" t="str">
            <v>SS727</v>
          </cell>
          <cell r="PN3" t="str">
            <v>SS728</v>
          </cell>
          <cell r="PO3" t="str">
            <v>SS729</v>
          </cell>
          <cell r="PP3" t="str">
            <v>SS730</v>
          </cell>
          <cell r="PQ3" t="str">
            <v>SS731</v>
          </cell>
          <cell r="PR3" t="str">
            <v>SS732</v>
          </cell>
          <cell r="PS3" t="str">
            <v>SS733</v>
          </cell>
          <cell r="PT3" t="str">
            <v>SS734</v>
          </cell>
          <cell r="PU3" t="str">
            <v>SS735</v>
          </cell>
          <cell r="PV3" t="str">
            <v>SS736</v>
          </cell>
          <cell r="PW3" t="str">
            <v>SS737</v>
          </cell>
          <cell r="PX3" t="str">
            <v>SS738</v>
          </cell>
          <cell r="PY3" t="str">
            <v>SS741</v>
          </cell>
          <cell r="PZ3" t="str">
            <v>SS743</v>
          </cell>
          <cell r="QA3" t="str">
            <v>SS744</v>
          </cell>
          <cell r="QB3" t="str">
            <v>SS745</v>
          </cell>
          <cell r="QC3" t="str">
            <v>SS746</v>
          </cell>
          <cell r="QD3" t="str">
            <v>SS749</v>
          </cell>
          <cell r="QE3" t="str">
            <v>SS753</v>
          </cell>
          <cell r="QF3" t="str">
            <v>SS754</v>
          </cell>
          <cell r="QG3" t="str">
            <v>SS755</v>
          </cell>
          <cell r="QH3" t="str">
            <v>SS756</v>
          </cell>
          <cell r="QI3" t="str">
            <v>SS762</v>
          </cell>
          <cell r="QJ3" t="str">
            <v>SS765</v>
          </cell>
          <cell r="QK3" t="str">
            <v>SS766</v>
          </cell>
          <cell r="QL3" t="str">
            <v>SS767</v>
          </cell>
          <cell r="QM3" t="str">
            <v>SS768</v>
          </cell>
          <cell r="QN3" t="str">
            <v>SS769</v>
          </cell>
          <cell r="QO3" t="str">
            <v>SS770</v>
          </cell>
          <cell r="QP3" t="str">
            <v>SS800</v>
          </cell>
          <cell r="QQ3" t="str">
            <v>SS801</v>
          </cell>
          <cell r="QR3" t="str">
            <v>SS803</v>
          </cell>
          <cell r="QS3" t="str">
            <v>SS805</v>
          </cell>
          <cell r="QT3" t="str">
            <v>SS806</v>
          </cell>
          <cell r="QU3" t="str">
            <v>SS807</v>
          </cell>
          <cell r="QV3" t="str">
            <v>SS808</v>
          </cell>
          <cell r="QW3" t="str">
            <v>SS810</v>
          </cell>
          <cell r="QX3" t="str">
            <v>SS811</v>
          </cell>
          <cell r="QY3" t="str">
            <v>SS812</v>
          </cell>
          <cell r="QZ3" t="str">
            <v>SS813</v>
          </cell>
          <cell r="RA3" t="str">
            <v>SS814</v>
          </cell>
          <cell r="RB3" t="str">
            <v>SS816</v>
          </cell>
          <cell r="RC3" t="str">
            <v>SS818</v>
          </cell>
          <cell r="RD3" t="str">
            <v>SS819</v>
          </cell>
          <cell r="RE3" t="str">
            <v>SS820</v>
          </cell>
          <cell r="RF3" t="str">
            <v>SS821</v>
          </cell>
          <cell r="RG3" t="str">
            <v>SS826</v>
          </cell>
          <cell r="RH3" t="str">
            <v>SS827</v>
          </cell>
          <cell r="RI3" t="str">
            <v>SS828</v>
          </cell>
          <cell r="RJ3" t="str">
            <v>SS829</v>
          </cell>
          <cell r="RK3" t="str">
            <v>SS830</v>
          </cell>
          <cell r="RL3" t="str">
            <v>SS832</v>
          </cell>
          <cell r="RM3" t="str">
            <v>SS833</v>
          </cell>
          <cell r="RN3" t="str">
            <v>SS834</v>
          </cell>
          <cell r="RO3" t="str">
            <v>SS835</v>
          </cell>
          <cell r="RP3" t="str">
            <v>SS836</v>
          </cell>
          <cell r="RQ3" t="str">
            <v>SS837</v>
          </cell>
          <cell r="RR3" t="str">
            <v>SS838</v>
          </cell>
          <cell r="RS3" t="str">
            <v>SS841</v>
          </cell>
          <cell r="RT3" t="str">
            <v>SS842</v>
          </cell>
          <cell r="RU3" t="str">
            <v>SS843</v>
          </cell>
          <cell r="RV3" t="str">
            <v>SS844</v>
          </cell>
          <cell r="RW3" t="str">
            <v>SS845</v>
          </cell>
          <cell r="RX3" t="str">
            <v>SS846</v>
          </cell>
          <cell r="RY3" t="str">
            <v>SS849</v>
          </cell>
          <cell r="RZ3" t="str">
            <v>SS853</v>
          </cell>
          <cell r="SA3" t="str">
            <v>SS855</v>
          </cell>
          <cell r="SB3" t="str">
            <v>SS856</v>
          </cell>
          <cell r="SC3" t="str">
            <v>SS859</v>
          </cell>
          <cell r="SD3" t="str">
            <v>SS860</v>
          </cell>
          <cell r="SE3" t="str">
            <v>SS861</v>
          </cell>
          <cell r="SF3" t="str">
            <v>SS862</v>
          </cell>
          <cell r="SG3" t="str">
            <v>SS865</v>
          </cell>
          <cell r="SH3" t="str">
            <v>SS866</v>
          </cell>
          <cell r="SI3" t="str">
            <v>SS867</v>
          </cell>
          <cell r="SJ3" t="str">
            <v>SS868</v>
          </cell>
          <cell r="SK3" t="str">
            <v>SS869</v>
          </cell>
          <cell r="SL3" t="str">
            <v>SS870</v>
          </cell>
          <cell r="SM3" t="str">
            <v>SS639</v>
          </cell>
          <cell r="SN3" t="str">
            <v>SS640</v>
          </cell>
          <cell r="SO3" t="str">
            <v>SS647</v>
          </cell>
          <cell r="SP3" t="str">
            <v>SS648</v>
          </cell>
          <cell r="SQ3" t="str">
            <v>SS671</v>
          </cell>
          <cell r="SR3" t="str">
            <v>SS672</v>
          </cell>
          <cell r="SS3" t="str">
            <v>SS739</v>
          </cell>
          <cell r="ST3" t="str">
            <v>SS740</v>
          </cell>
          <cell r="SU3" t="str">
            <v>SS747</v>
          </cell>
          <cell r="SV3" t="str">
            <v>SS748</v>
          </cell>
          <cell r="SW3" t="str">
            <v>SS771</v>
          </cell>
          <cell r="SX3" t="str">
            <v>SS772</v>
          </cell>
          <cell r="SY3" t="str">
            <v>SS839</v>
          </cell>
          <cell r="SZ3" t="str">
            <v>SS840</v>
          </cell>
          <cell r="TA3" t="str">
            <v>SS847</v>
          </cell>
          <cell r="TB3" t="str">
            <v>SS848</v>
          </cell>
          <cell r="TC3" t="str">
            <v>SS871</v>
          </cell>
          <cell r="TD3" t="str">
            <v>SS872</v>
          </cell>
          <cell r="TE3" t="str">
            <v>SS500</v>
          </cell>
          <cell r="TF3" t="str">
            <v>SS501</v>
          </cell>
          <cell r="TG3" t="str">
            <v>SS502</v>
          </cell>
          <cell r="TH3" t="str">
            <v>SS503</v>
          </cell>
          <cell r="TI3" t="str">
            <v>SS504</v>
          </cell>
          <cell r="TJ3" t="str">
            <v>SS505</v>
          </cell>
          <cell r="TK3" t="str">
            <v>SS506</v>
          </cell>
          <cell r="TL3" t="str">
            <v>SS507</v>
          </cell>
          <cell r="TM3" t="str">
            <v>SS508</v>
          </cell>
          <cell r="TN3" t="str">
            <v>SS509</v>
          </cell>
          <cell r="TO3" t="str">
            <v>SS510</v>
          </cell>
          <cell r="TP3" t="str">
            <v>SS511</v>
          </cell>
          <cell r="TQ3">
            <v>0</v>
          </cell>
          <cell r="TR3">
            <v>0</v>
          </cell>
          <cell r="TS3">
            <v>0</v>
          </cell>
          <cell r="TT3">
            <v>0</v>
          </cell>
          <cell r="TU3">
            <v>0</v>
          </cell>
          <cell r="TV3">
            <v>0</v>
          </cell>
          <cell r="TW3">
            <v>0</v>
          </cell>
          <cell r="TX3">
            <v>0</v>
          </cell>
          <cell r="TY3">
            <v>0</v>
          </cell>
          <cell r="TZ3">
            <v>0</v>
          </cell>
          <cell r="UA3">
            <v>0</v>
          </cell>
          <cell r="UB3">
            <v>0</v>
          </cell>
          <cell r="UC3">
            <v>0</v>
          </cell>
          <cell r="UD3">
            <v>0</v>
          </cell>
          <cell r="UE3">
            <v>0</v>
          </cell>
          <cell r="UF3">
            <v>0</v>
          </cell>
          <cell r="UG3">
            <v>0</v>
          </cell>
          <cell r="UH3">
            <v>0</v>
          </cell>
          <cell r="UI3">
            <v>0</v>
          </cell>
          <cell r="UJ3">
            <v>0</v>
          </cell>
          <cell r="UK3">
            <v>0</v>
          </cell>
          <cell r="UL3">
            <v>0</v>
          </cell>
          <cell r="UM3">
            <v>0</v>
          </cell>
          <cell r="UN3">
            <v>0</v>
          </cell>
          <cell r="UO3">
            <v>0</v>
          </cell>
          <cell r="UP3">
            <v>0</v>
          </cell>
          <cell r="UQ3">
            <v>0</v>
          </cell>
          <cell r="UR3">
            <v>0</v>
          </cell>
          <cell r="US3">
            <v>0</v>
          </cell>
          <cell r="UT3">
            <v>0</v>
          </cell>
          <cell r="UU3">
            <v>0</v>
          </cell>
          <cell r="UV3">
            <v>0</v>
          </cell>
          <cell r="UW3">
            <v>0</v>
          </cell>
          <cell r="UX3">
            <v>0</v>
          </cell>
          <cell r="UY3">
            <v>0</v>
          </cell>
          <cell r="UZ3">
            <v>0</v>
          </cell>
          <cell r="VA3">
            <v>0</v>
          </cell>
          <cell r="VB3">
            <v>0</v>
          </cell>
          <cell r="VC3">
            <v>0</v>
          </cell>
          <cell r="VD3">
            <v>0</v>
          </cell>
          <cell r="VE3">
            <v>0</v>
          </cell>
          <cell r="VF3">
            <v>0</v>
          </cell>
          <cell r="VG3">
            <v>0</v>
          </cell>
          <cell r="VH3">
            <v>0</v>
          </cell>
          <cell r="VI3">
            <v>0</v>
          </cell>
          <cell r="VJ3">
            <v>0</v>
          </cell>
          <cell r="VK3">
            <v>0</v>
          </cell>
          <cell r="VL3">
            <v>0</v>
          </cell>
          <cell r="VM3">
            <v>0</v>
          </cell>
          <cell r="VN3">
            <v>0</v>
          </cell>
          <cell r="VO3">
            <v>0</v>
          </cell>
          <cell r="VP3">
            <v>0</v>
          </cell>
          <cell r="VQ3">
            <v>0</v>
          </cell>
          <cell r="VR3">
            <v>0</v>
          </cell>
          <cell r="VS3">
            <v>0</v>
          </cell>
          <cell r="VT3">
            <v>0</v>
          </cell>
          <cell r="VU3">
            <v>0</v>
          </cell>
          <cell r="VV3">
            <v>0</v>
          </cell>
          <cell r="VW3">
            <v>0</v>
          </cell>
          <cell r="VX3">
            <v>0</v>
          </cell>
          <cell r="VY3">
            <v>0</v>
          </cell>
          <cell r="VZ3">
            <v>0</v>
          </cell>
          <cell r="WA3">
            <v>0</v>
          </cell>
          <cell r="WB3">
            <v>0</v>
          </cell>
          <cell r="WC3">
            <v>0</v>
          </cell>
          <cell r="WD3">
            <v>0</v>
          </cell>
          <cell r="WE3">
            <v>0</v>
          </cell>
        </row>
        <row r="7">
          <cell r="B7" t="str">
            <v>CE106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.3090052751425691</v>
          </cell>
          <cell r="CY7">
            <v>5.7100186618543738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5.521666389112263</v>
          </cell>
          <cell r="DG7">
            <v>5.9400695737983069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5.3507185602608107</v>
          </cell>
          <cell r="DO7">
            <v>7.050020828663361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5.1618304862023061</v>
          </cell>
          <cell r="DW7">
            <v>5.2686658390832761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6.6002522349530413</v>
          </cell>
          <cell r="FM7">
            <v>6.5750655686228088</v>
          </cell>
          <cell r="FN7">
            <v>7.2300629405445349</v>
          </cell>
          <cell r="FO7">
            <v>6.7168542288468274</v>
          </cell>
          <cell r="FP7">
            <v>6.3662614896736107</v>
          </cell>
          <cell r="FQ7">
            <v>5.0763009571994351</v>
          </cell>
          <cell r="FR7">
            <v>0</v>
          </cell>
          <cell r="FS7">
            <v>0</v>
          </cell>
          <cell r="FT7">
            <v>5.3807621008396005</v>
          </cell>
          <cell r="FU7">
            <v>5.8433725677684656</v>
          </cell>
          <cell r="FV7">
            <v>5.3315958280927127</v>
          </cell>
          <cell r="FW7">
            <v>6.8492240521555923</v>
          </cell>
          <cell r="FX7">
            <v>7.0758372029767118</v>
          </cell>
          <cell r="FY7">
            <v>5.3839847602037931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7.1147454829011574</v>
          </cell>
          <cell r="HM7">
            <v>6.4077281609931056</v>
          </cell>
          <cell r="HN7">
            <v>7.1155093443443</v>
          </cell>
          <cell r="HO7">
            <v>6.8625689970913699</v>
          </cell>
          <cell r="HP7">
            <v>0</v>
          </cell>
          <cell r="HQ7">
            <v>0</v>
          </cell>
          <cell r="HR7">
            <v>5.6990598329048003</v>
          </cell>
          <cell r="HS7">
            <v>6.1612606553494587</v>
          </cell>
          <cell r="HT7">
            <v>5.1323469749297042</v>
          </cell>
          <cell r="HU7">
            <v>6.9648869671700524</v>
          </cell>
          <cell r="HV7">
            <v>5.3004948880987</v>
          </cell>
          <cell r="HW7">
            <v>6.7796337272348319</v>
          </cell>
          <cell r="HX7">
            <v>0</v>
          </cell>
          <cell r="HY7">
            <v>0</v>
          </cell>
          <cell r="HZ7">
            <v>0</v>
          </cell>
          <cell r="IA7">
            <v>0</v>
          </cell>
          <cell r="IB7">
            <v>0</v>
          </cell>
          <cell r="IC7">
            <v>0</v>
          </cell>
          <cell r="ID7">
            <v>0</v>
          </cell>
          <cell r="IE7">
            <v>0</v>
          </cell>
          <cell r="IF7">
            <v>0</v>
          </cell>
          <cell r="IG7">
            <v>0</v>
          </cell>
          <cell r="IH7">
            <v>0</v>
          </cell>
          <cell r="II7">
            <v>0</v>
          </cell>
          <cell r="IJ7">
            <v>0</v>
          </cell>
          <cell r="IK7">
            <v>0</v>
          </cell>
          <cell r="IL7">
            <v>0</v>
          </cell>
          <cell r="IM7">
            <v>0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6.41062285273774</v>
          </cell>
          <cell r="JH7">
            <v>6.3581110944190922</v>
          </cell>
          <cell r="JI7">
            <v>5.2569003289762612</v>
          </cell>
          <cell r="JJ7">
            <v>6.9980644359528021</v>
          </cell>
          <cell r="JK7">
            <v>6.6853558980810046</v>
          </cell>
          <cell r="JL7">
            <v>7.1336537325484839</v>
          </cell>
          <cell r="JM7">
            <v>6.2391033171388948</v>
          </cell>
          <cell r="JN7">
            <v>5.0712850631941375</v>
          </cell>
          <cell r="JO7">
            <v>6.8835448264928303</v>
          </cell>
          <cell r="JP7">
            <v>5.3730014376850743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6.9493677430724548</v>
          </cell>
          <cell r="LB7">
            <v>5.4528821253811772</v>
          </cell>
          <cell r="LC7">
            <v>6.276897375344106</v>
          </cell>
          <cell r="LD7">
            <v>5.5440645671191557</v>
          </cell>
          <cell r="LE7">
            <v>0</v>
          </cell>
          <cell r="LF7">
            <v>7.1405181874983921</v>
          </cell>
          <cell r="LG7">
            <v>6.8984043589341351</v>
          </cell>
          <cell r="LH7">
            <v>6.1234650427933035</v>
          </cell>
          <cell r="LI7">
            <v>5.1021030011873245</v>
          </cell>
          <cell r="LJ7">
            <v>5.4461574546854639</v>
          </cell>
          <cell r="LK7">
            <v>5.5554203334347809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</v>
          </cell>
          <cell r="LR7">
            <v>0</v>
          </cell>
          <cell r="LS7">
            <v>0</v>
          </cell>
          <cell r="LT7">
            <v>0</v>
          </cell>
          <cell r="LU7">
            <v>0</v>
          </cell>
          <cell r="LV7">
            <v>0</v>
          </cell>
          <cell r="LW7">
            <v>0</v>
          </cell>
          <cell r="LX7">
            <v>0</v>
          </cell>
          <cell r="LY7">
            <v>0</v>
          </cell>
          <cell r="LZ7">
            <v>0</v>
          </cell>
          <cell r="MA7">
            <v>0</v>
          </cell>
          <cell r="MB7">
            <v>0</v>
          </cell>
          <cell r="MC7">
            <v>0</v>
          </cell>
          <cell r="MD7">
            <v>0</v>
          </cell>
          <cell r="ME7">
            <v>0</v>
          </cell>
          <cell r="MF7">
            <v>0</v>
          </cell>
          <cell r="MG7">
            <v>0</v>
          </cell>
          <cell r="MH7">
            <v>0</v>
          </cell>
          <cell r="MI7">
            <v>0</v>
          </cell>
          <cell r="MJ7">
            <v>0</v>
          </cell>
          <cell r="MK7">
            <v>0</v>
          </cell>
          <cell r="ML7">
            <v>0</v>
          </cell>
          <cell r="MM7">
            <v>0</v>
          </cell>
          <cell r="MN7">
            <v>0</v>
          </cell>
          <cell r="MO7">
            <v>0</v>
          </cell>
          <cell r="MP7">
            <v>0</v>
          </cell>
          <cell r="MQ7">
            <v>0</v>
          </cell>
          <cell r="MR7">
            <v>0</v>
          </cell>
          <cell r="MS7">
            <v>0</v>
          </cell>
          <cell r="MT7">
            <v>0</v>
          </cell>
          <cell r="MU7">
            <v>0</v>
          </cell>
          <cell r="MV7">
            <v>0</v>
          </cell>
          <cell r="MW7">
            <v>0</v>
          </cell>
          <cell r="MX7">
            <v>0</v>
          </cell>
          <cell r="MY7">
            <v>0</v>
          </cell>
          <cell r="MZ7">
            <v>0</v>
          </cell>
          <cell r="NA7">
            <v>0</v>
          </cell>
          <cell r="NB7">
            <v>0</v>
          </cell>
          <cell r="NC7">
            <v>0</v>
          </cell>
          <cell r="ND7">
            <v>0</v>
          </cell>
          <cell r="NE7">
            <v>0</v>
          </cell>
          <cell r="NF7">
            <v>0</v>
          </cell>
          <cell r="NG7">
            <v>0</v>
          </cell>
          <cell r="NH7">
            <v>0</v>
          </cell>
          <cell r="NI7">
            <v>0</v>
          </cell>
          <cell r="NJ7">
            <v>0</v>
          </cell>
          <cell r="NK7">
            <v>0</v>
          </cell>
          <cell r="NL7">
            <v>0</v>
          </cell>
          <cell r="NM7">
            <v>0</v>
          </cell>
          <cell r="NN7">
            <v>0</v>
          </cell>
          <cell r="NO7">
            <v>0</v>
          </cell>
          <cell r="NP7">
            <v>0</v>
          </cell>
          <cell r="NQ7">
            <v>0</v>
          </cell>
          <cell r="NR7">
            <v>0</v>
          </cell>
          <cell r="NS7">
            <v>0</v>
          </cell>
          <cell r="NT7">
            <v>0</v>
          </cell>
          <cell r="NU7">
            <v>0</v>
          </cell>
          <cell r="NV7">
            <v>0</v>
          </cell>
          <cell r="NW7">
            <v>0</v>
          </cell>
          <cell r="NX7">
            <v>0</v>
          </cell>
          <cell r="NY7">
            <v>0</v>
          </cell>
          <cell r="NZ7">
            <v>0</v>
          </cell>
          <cell r="OA7">
            <v>0</v>
          </cell>
          <cell r="OB7">
            <v>0</v>
          </cell>
          <cell r="OC7">
            <v>0</v>
          </cell>
          <cell r="OD7">
            <v>0</v>
          </cell>
          <cell r="OE7">
            <v>0</v>
          </cell>
          <cell r="OF7">
            <v>0</v>
          </cell>
          <cell r="OG7">
            <v>0</v>
          </cell>
          <cell r="OH7">
            <v>0</v>
          </cell>
          <cell r="OI7">
            <v>0</v>
          </cell>
          <cell r="OJ7">
            <v>0</v>
          </cell>
          <cell r="OK7">
            <v>0</v>
          </cell>
          <cell r="OL7">
            <v>0</v>
          </cell>
          <cell r="OM7">
            <v>0</v>
          </cell>
          <cell r="ON7">
            <v>0</v>
          </cell>
          <cell r="OO7">
            <v>0</v>
          </cell>
          <cell r="OP7">
            <v>0</v>
          </cell>
          <cell r="OQ7">
            <v>0</v>
          </cell>
          <cell r="OR7">
            <v>0</v>
          </cell>
          <cell r="OS7">
            <v>0</v>
          </cell>
          <cell r="OT7">
            <v>0</v>
          </cell>
          <cell r="OU7">
            <v>0</v>
          </cell>
          <cell r="OV7">
            <v>0</v>
          </cell>
          <cell r="OW7">
            <v>0</v>
          </cell>
          <cell r="OX7">
            <v>0</v>
          </cell>
          <cell r="OY7">
            <v>0</v>
          </cell>
          <cell r="OZ7">
            <v>0</v>
          </cell>
          <cell r="PA7">
            <v>0</v>
          </cell>
          <cell r="PB7">
            <v>0</v>
          </cell>
          <cell r="PC7">
            <v>0</v>
          </cell>
          <cell r="PD7">
            <v>0</v>
          </cell>
          <cell r="PE7">
            <v>0</v>
          </cell>
          <cell r="PF7">
            <v>0</v>
          </cell>
          <cell r="PG7">
            <v>0</v>
          </cell>
          <cell r="PH7">
            <v>0</v>
          </cell>
          <cell r="PI7">
            <v>0</v>
          </cell>
          <cell r="PJ7">
            <v>0</v>
          </cell>
          <cell r="PK7">
            <v>0</v>
          </cell>
          <cell r="PL7">
            <v>0</v>
          </cell>
          <cell r="PM7">
            <v>0</v>
          </cell>
          <cell r="PN7">
            <v>0</v>
          </cell>
          <cell r="PO7">
            <v>0</v>
          </cell>
          <cell r="PP7">
            <v>0</v>
          </cell>
          <cell r="PQ7">
            <v>0</v>
          </cell>
          <cell r="PR7">
            <v>0</v>
          </cell>
          <cell r="PS7">
            <v>0</v>
          </cell>
          <cell r="PT7">
            <v>0</v>
          </cell>
          <cell r="PU7">
            <v>0</v>
          </cell>
          <cell r="PV7">
            <v>0</v>
          </cell>
          <cell r="PW7">
            <v>0</v>
          </cell>
          <cell r="PX7">
            <v>0</v>
          </cell>
          <cell r="PY7">
            <v>0</v>
          </cell>
          <cell r="PZ7">
            <v>0</v>
          </cell>
          <cell r="QA7">
            <v>0</v>
          </cell>
          <cell r="QB7">
            <v>0</v>
          </cell>
          <cell r="QC7">
            <v>0</v>
          </cell>
          <cell r="QD7">
            <v>0</v>
          </cell>
          <cell r="QE7">
            <v>0</v>
          </cell>
          <cell r="QF7">
            <v>0</v>
          </cell>
          <cell r="QG7">
            <v>0</v>
          </cell>
          <cell r="QH7">
            <v>0</v>
          </cell>
          <cell r="QI7">
            <v>0</v>
          </cell>
          <cell r="QJ7">
            <v>0</v>
          </cell>
          <cell r="QK7">
            <v>0</v>
          </cell>
          <cell r="QL7">
            <v>0</v>
          </cell>
          <cell r="QM7">
            <v>0</v>
          </cell>
          <cell r="QN7">
            <v>0</v>
          </cell>
          <cell r="QO7">
            <v>0</v>
          </cell>
          <cell r="QP7">
            <v>0</v>
          </cell>
          <cell r="QQ7">
            <v>0</v>
          </cell>
          <cell r="QR7">
            <v>0</v>
          </cell>
          <cell r="QS7">
            <v>0</v>
          </cell>
          <cell r="QT7">
            <v>0</v>
          </cell>
          <cell r="QU7">
            <v>0</v>
          </cell>
          <cell r="QV7">
            <v>0</v>
          </cell>
          <cell r="QW7">
            <v>0</v>
          </cell>
          <cell r="QX7">
            <v>0</v>
          </cell>
          <cell r="QY7">
            <v>0</v>
          </cell>
          <cell r="QZ7">
            <v>0</v>
          </cell>
          <cell r="RA7">
            <v>0</v>
          </cell>
          <cell r="RB7">
            <v>0</v>
          </cell>
          <cell r="RC7">
            <v>0</v>
          </cell>
          <cell r="RD7">
            <v>0</v>
          </cell>
          <cell r="RE7">
            <v>0</v>
          </cell>
          <cell r="RF7">
            <v>0</v>
          </cell>
          <cell r="RG7">
            <v>0</v>
          </cell>
          <cell r="RH7">
            <v>0</v>
          </cell>
          <cell r="RI7">
            <v>0</v>
          </cell>
          <cell r="RJ7">
            <v>0</v>
          </cell>
          <cell r="RK7">
            <v>0</v>
          </cell>
          <cell r="RL7">
            <v>0</v>
          </cell>
          <cell r="RM7">
            <v>0</v>
          </cell>
          <cell r="RN7">
            <v>0</v>
          </cell>
          <cell r="RO7">
            <v>0</v>
          </cell>
          <cell r="RP7">
            <v>0</v>
          </cell>
          <cell r="RQ7">
            <v>0</v>
          </cell>
          <cell r="RR7">
            <v>0</v>
          </cell>
          <cell r="RS7">
            <v>0</v>
          </cell>
          <cell r="RT7">
            <v>0</v>
          </cell>
          <cell r="RU7">
            <v>0</v>
          </cell>
          <cell r="RV7">
            <v>0</v>
          </cell>
          <cell r="RW7">
            <v>0</v>
          </cell>
          <cell r="RX7">
            <v>0</v>
          </cell>
          <cell r="RY7">
            <v>0</v>
          </cell>
          <cell r="RZ7">
            <v>0</v>
          </cell>
          <cell r="SA7">
            <v>0</v>
          </cell>
          <cell r="SB7">
            <v>0</v>
          </cell>
          <cell r="SC7">
            <v>0</v>
          </cell>
          <cell r="SD7">
            <v>0</v>
          </cell>
          <cell r="SE7">
            <v>0</v>
          </cell>
          <cell r="SF7">
            <v>0</v>
          </cell>
          <cell r="SG7">
            <v>0</v>
          </cell>
          <cell r="SH7">
            <v>0</v>
          </cell>
          <cell r="SI7">
            <v>0</v>
          </cell>
          <cell r="SJ7">
            <v>0</v>
          </cell>
          <cell r="SK7">
            <v>0</v>
          </cell>
          <cell r="SL7">
            <v>0</v>
          </cell>
          <cell r="SM7">
            <v>0</v>
          </cell>
          <cell r="SN7">
            <v>0</v>
          </cell>
          <cell r="SO7">
            <v>0</v>
          </cell>
          <cell r="SP7">
            <v>0</v>
          </cell>
          <cell r="SQ7">
            <v>0</v>
          </cell>
          <cell r="SR7">
            <v>0</v>
          </cell>
          <cell r="SS7">
            <v>0</v>
          </cell>
          <cell r="ST7">
            <v>0</v>
          </cell>
          <cell r="SU7">
            <v>0</v>
          </cell>
          <cell r="SV7">
            <v>0</v>
          </cell>
          <cell r="SW7">
            <v>0</v>
          </cell>
          <cell r="SX7">
            <v>0</v>
          </cell>
          <cell r="SY7">
            <v>0</v>
          </cell>
          <cell r="SZ7">
            <v>0</v>
          </cell>
          <cell r="TA7">
            <v>0</v>
          </cell>
          <cell r="TB7">
            <v>0</v>
          </cell>
          <cell r="TC7">
            <v>0</v>
          </cell>
          <cell r="TD7">
            <v>0</v>
          </cell>
          <cell r="TE7">
            <v>0</v>
          </cell>
          <cell r="TF7">
            <v>0</v>
          </cell>
          <cell r="TG7">
            <v>0</v>
          </cell>
          <cell r="TH7">
            <v>0</v>
          </cell>
          <cell r="TI7">
            <v>0</v>
          </cell>
          <cell r="TJ7">
            <v>0</v>
          </cell>
          <cell r="TK7">
            <v>0</v>
          </cell>
          <cell r="TL7">
            <v>0</v>
          </cell>
          <cell r="TM7">
            <v>0</v>
          </cell>
          <cell r="TN7">
            <v>0</v>
          </cell>
          <cell r="TO7">
            <v>0</v>
          </cell>
          <cell r="TP7">
            <v>0</v>
          </cell>
          <cell r="TQ7">
            <v>0</v>
          </cell>
          <cell r="TR7">
            <v>0</v>
          </cell>
          <cell r="TS7">
            <v>0</v>
          </cell>
          <cell r="TT7">
            <v>0</v>
          </cell>
          <cell r="TU7">
            <v>0</v>
          </cell>
          <cell r="TV7">
            <v>0</v>
          </cell>
          <cell r="TW7">
            <v>0</v>
          </cell>
          <cell r="TX7">
            <v>0</v>
          </cell>
          <cell r="TY7">
            <v>0</v>
          </cell>
          <cell r="TZ7">
            <v>0</v>
          </cell>
          <cell r="UA7">
            <v>0</v>
          </cell>
          <cell r="UB7">
            <v>0</v>
          </cell>
          <cell r="UC7">
            <v>0</v>
          </cell>
          <cell r="UD7">
            <v>0</v>
          </cell>
          <cell r="UE7">
            <v>0</v>
          </cell>
          <cell r="UF7">
            <v>0</v>
          </cell>
          <cell r="UG7">
            <v>0</v>
          </cell>
          <cell r="UH7">
            <v>0</v>
          </cell>
          <cell r="UI7">
            <v>0</v>
          </cell>
          <cell r="UJ7">
            <v>0</v>
          </cell>
          <cell r="UK7">
            <v>0</v>
          </cell>
          <cell r="UL7">
            <v>0</v>
          </cell>
          <cell r="UM7">
            <v>0</v>
          </cell>
          <cell r="UN7">
            <v>0</v>
          </cell>
          <cell r="UO7">
            <v>0</v>
          </cell>
          <cell r="UP7">
            <v>0</v>
          </cell>
          <cell r="UQ7">
            <v>0</v>
          </cell>
          <cell r="UR7">
            <v>0</v>
          </cell>
          <cell r="US7">
            <v>0</v>
          </cell>
          <cell r="UT7">
            <v>0</v>
          </cell>
          <cell r="UU7">
            <v>0</v>
          </cell>
          <cell r="UV7">
            <v>0</v>
          </cell>
          <cell r="UW7">
            <v>0</v>
          </cell>
          <cell r="UX7">
            <v>0</v>
          </cell>
          <cell r="UY7">
            <v>0</v>
          </cell>
          <cell r="UZ7">
            <v>0</v>
          </cell>
          <cell r="VA7">
            <v>0</v>
          </cell>
          <cell r="VB7">
            <v>0</v>
          </cell>
          <cell r="VC7">
            <v>0</v>
          </cell>
          <cell r="VD7">
            <v>0</v>
          </cell>
          <cell r="VE7">
            <v>0</v>
          </cell>
          <cell r="VF7">
            <v>0</v>
          </cell>
          <cell r="VG7">
            <v>0</v>
          </cell>
          <cell r="VH7">
            <v>0</v>
          </cell>
          <cell r="VI7">
            <v>0</v>
          </cell>
          <cell r="VJ7">
            <v>0</v>
          </cell>
          <cell r="VK7">
            <v>0</v>
          </cell>
          <cell r="VL7">
            <v>0</v>
          </cell>
          <cell r="VM7">
            <v>0</v>
          </cell>
          <cell r="VN7">
            <v>0</v>
          </cell>
          <cell r="VO7">
            <v>0</v>
          </cell>
          <cell r="VP7">
            <v>0</v>
          </cell>
          <cell r="VQ7">
            <v>0</v>
          </cell>
          <cell r="VR7">
            <v>0</v>
          </cell>
          <cell r="VS7">
            <v>0</v>
          </cell>
          <cell r="VT7">
            <v>0</v>
          </cell>
          <cell r="VU7">
            <v>0</v>
          </cell>
          <cell r="VV7">
            <v>0</v>
          </cell>
          <cell r="VW7">
            <v>0</v>
          </cell>
          <cell r="VX7">
            <v>0</v>
          </cell>
          <cell r="VY7">
            <v>0</v>
          </cell>
          <cell r="VZ7">
            <v>0</v>
          </cell>
          <cell r="WA7">
            <v>0</v>
          </cell>
          <cell r="WB7">
            <v>0</v>
          </cell>
          <cell r="WC7">
            <v>0</v>
          </cell>
          <cell r="WD7">
            <v>0</v>
          </cell>
          <cell r="WE7">
            <v>0</v>
          </cell>
        </row>
        <row r="8">
          <cell r="B8" t="str">
            <v>CF187</v>
          </cell>
          <cell r="D8">
            <v>9.7229598192034278E-2</v>
          </cell>
          <cell r="E8">
            <v>0.11877181604717518</v>
          </cell>
          <cell r="F8">
            <v>0.10194824855719589</v>
          </cell>
          <cell r="G8">
            <v>9.784692910255785E-2</v>
          </cell>
          <cell r="H8">
            <v>0.11478563584776452</v>
          </cell>
          <cell r="I8">
            <v>9.6501000277312107E-2</v>
          </cell>
          <cell r="J8">
            <v>8.78150505788306E-2</v>
          </cell>
          <cell r="K8">
            <v>0.1004837664419128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</v>
          </cell>
          <cell r="LR8">
            <v>0</v>
          </cell>
          <cell r="LS8">
            <v>0</v>
          </cell>
          <cell r="LT8">
            <v>0</v>
          </cell>
          <cell r="LU8">
            <v>0</v>
          </cell>
          <cell r="LV8">
            <v>0</v>
          </cell>
          <cell r="LW8">
            <v>0</v>
          </cell>
          <cell r="LX8">
            <v>0</v>
          </cell>
          <cell r="LY8">
            <v>0</v>
          </cell>
          <cell r="LZ8">
            <v>0</v>
          </cell>
          <cell r="MA8">
            <v>0</v>
          </cell>
          <cell r="MB8">
            <v>0</v>
          </cell>
          <cell r="MC8">
            <v>0</v>
          </cell>
          <cell r="MD8">
            <v>0</v>
          </cell>
          <cell r="ME8">
            <v>0</v>
          </cell>
          <cell r="MF8">
            <v>0</v>
          </cell>
          <cell r="MG8">
            <v>0</v>
          </cell>
          <cell r="MH8">
            <v>0</v>
          </cell>
          <cell r="MI8">
            <v>0</v>
          </cell>
          <cell r="MJ8">
            <v>0</v>
          </cell>
          <cell r="MK8">
            <v>0</v>
          </cell>
          <cell r="ML8">
            <v>0</v>
          </cell>
          <cell r="MM8">
            <v>0</v>
          </cell>
          <cell r="MN8">
            <v>0</v>
          </cell>
          <cell r="MO8">
            <v>0</v>
          </cell>
          <cell r="MP8">
            <v>0</v>
          </cell>
          <cell r="MQ8">
            <v>0</v>
          </cell>
          <cell r="MR8">
            <v>0</v>
          </cell>
          <cell r="MS8">
            <v>0</v>
          </cell>
          <cell r="MT8">
            <v>0</v>
          </cell>
          <cell r="MU8">
            <v>0</v>
          </cell>
          <cell r="MV8">
            <v>0</v>
          </cell>
          <cell r="MW8">
            <v>0</v>
          </cell>
          <cell r="MX8">
            <v>0</v>
          </cell>
          <cell r="MY8">
            <v>0</v>
          </cell>
          <cell r="MZ8">
            <v>0</v>
          </cell>
          <cell r="NA8">
            <v>0</v>
          </cell>
          <cell r="NB8">
            <v>0</v>
          </cell>
          <cell r="NC8">
            <v>0</v>
          </cell>
          <cell r="ND8">
            <v>0</v>
          </cell>
          <cell r="NE8">
            <v>0</v>
          </cell>
          <cell r="NF8">
            <v>0</v>
          </cell>
          <cell r="NG8">
            <v>0</v>
          </cell>
          <cell r="NH8">
            <v>0</v>
          </cell>
          <cell r="NI8">
            <v>0</v>
          </cell>
          <cell r="NJ8">
            <v>0</v>
          </cell>
          <cell r="NK8">
            <v>0</v>
          </cell>
          <cell r="NL8">
            <v>0</v>
          </cell>
          <cell r="NM8">
            <v>0</v>
          </cell>
          <cell r="NN8">
            <v>0</v>
          </cell>
          <cell r="NO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</v>
          </cell>
          <cell r="PE8">
            <v>0</v>
          </cell>
          <cell r="PF8">
            <v>0</v>
          </cell>
          <cell r="PG8">
            <v>0</v>
          </cell>
          <cell r="PH8">
            <v>0</v>
          </cell>
          <cell r="PI8">
            <v>0</v>
          </cell>
          <cell r="PJ8">
            <v>0</v>
          </cell>
          <cell r="PK8">
            <v>0</v>
          </cell>
          <cell r="PL8">
            <v>0</v>
          </cell>
          <cell r="PM8">
            <v>0</v>
          </cell>
          <cell r="PN8">
            <v>0</v>
          </cell>
          <cell r="PO8">
            <v>0</v>
          </cell>
          <cell r="PP8">
            <v>0</v>
          </cell>
          <cell r="PQ8">
            <v>0</v>
          </cell>
          <cell r="PR8">
            <v>0</v>
          </cell>
          <cell r="PS8">
            <v>0</v>
          </cell>
          <cell r="PT8">
            <v>0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M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E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O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SV8">
            <v>0</v>
          </cell>
          <cell r="SW8">
            <v>0</v>
          </cell>
          <cell r="SX8">
            <v>0</v>
          </cell>
          <cell r="SY8">
            <v>0</v>
          </cell>
          <cell r="SZ8">
            <v>0</v>
          </cell>
          <cell r="TA8">
            <v>0</v>
          </cell>
          <cell r="TB8">
            <v>0</v>
          </cell>
          <cell r="TC8">
            <v>0</v>
          </cell>
          <cell r="TD8">
            <v>0</v>
          </cell>
          <cell r="TE8">
            <v>0</v>
          </cell>
          <cell r="TF8">
            <v>0</v>
          </cell>
          <cell r="TG8">
            <v>0</v>
          </cell>
          <cell r="TH8">
            <v>0</v>
          </cell>
          <cell r="TI8">
            <v>0</v>
          </cell>
          <cell r="TJ8">
            <v>0</v>
          </cell>
          <cell r="TK8">
            <v>0</v>
          </cell>
          <cell r="TL8">
            <v>0</v>
          </cell>
          <cell r="TM8">
            <v>0</v>
          </cell>
          <cell r="TN8">
            <v>0</v>
          </cell>
          <cell r="TO8">
            <v>0</v>
          </cell>
          <cell r="TP8">
            <v>0</v>
          </cell>
          <cell r="TQ8">
            <v>0</v>
          </cell>
          <cell r="TR8">
            <v>0</v>
          </cell>
          <cell r="TS8">
            <v>0</v>
          </cell>
          <cell r="TT8">
            <v>0</v>
          </cell>
          <cell r="TU8">
            <v>0</v>
          </cell>
          <cell r="TV8">
            <v>0</v>
          </cell>
          <cell r="TW8">
            <v>0</v>
          </cell>
          <cell r="TX8">
            <v>0</v>
          </cell>
          <cell r="TY8">
            <v>0</v>
          </cell>
          <cell r="TZ8">
            <v>0</v>
          </cell>
          <cell r="UA8">
            <v>0</v>
          </cell>
          <cell r="UB8">
            <v>0</v>
          </cell>
          <cell r="UC8">
            <v>0</v>
          </cell>
          <cell r="UD8">
            <v>0</v>
          </cell>
          <cell r="UE8">
            <v>0</v>
          </cell>
          <cell r="UF8">
            <v>0</v>
          </cell>
          <cell r="UG8">
            <v>0</v>
          </cell>
          <cell r="UH8">
            <v>0</v>
          </cell>
          <cell r="UI8">
            <v>0</v>
          </cell>
          <cell r="UJ8">
            <v>0</v>
          </cell>
          <cell r="UK8">
            <v>0</v>
          </cell>
          <cell r="UL8">
            <v>0</v>
          </cell>
          <cell r="UM8">
            <v>0</v>
          </cell>
          <cell r="UN8">
            <v>0</v>
          </cell>
          <cell r="UO8">
            <v>0</v>
          </cell>
          <cell r="UP8">
            <v>0</v>
          </cell>
          <cell r="UQ8">
            <v>0</v>
          </cell>
          <cell r="UR8">
            <v>0</v>
          </cell>
          <cell r="US8">
            <v>0</v>
          </cell>
          <cell r="UT8">
            <v>0</v>
          </cell>
          <cell r="UU8">
            <v>0</v>
          </cell>
          <cell r="UV8">
            <v>0</v>
          </cell>
          <cell r="UW8">
            <v>0</v>
          </cell>
          <cell r="UX8">
            <v>0</v>
          </cell>
          <cell r="UY8">
            <v>0</v>
          </cell>
          <cell r="UZ8">
            <v>0</v>
          </cell>
          <cell r="VA8">
            <v>0</v>
          </cell>
          <cell r="VB8">
            <v>0</v>
          </cell>
          <cell r="VC8">
            <v>0</v>
          </cell>
          <cell r="VD8">
            <v>0</v>
          </cell>
          <cell r="VE8">
            <v>0</v>
          </cell>
          <cell r="VF8">
            <v>0</v>
          </cell>
          <cell r="VG8">
            <v>0</v>
          </cell>
          <cell r="VH8">
            <v>0</v>
          </cell>
          <cell r="VI8">
            <v>0</v>
          </cell>
          <cell r="VJ8">
            <v>0</v>
          </cell>
          <cell r="VK8">
            <v>0</v>
          </cell>
          <cell r="VL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A8">
            <v>0</v>
          </cell>
          <cell r="WB8">
            <v>0</v>
          </cell>
          <cell r="WC8">
            <v>0</v>
          </cell>
          <cell r="WD8">
            <v>0</v>
          </cell>
          <cell r="WE8">
            <v>0</v>
          </cell>
        </row>
        <row r="9">
          <cell r="B9" t="str">
            <v>CJ001</v>
          </cell>
          <cell r="D9">
            <v>8.4127470721207889</v>
          </cell>
          <cell r="E9">
            <v>8.691110436625662</v>
          </cell>
          <cell r="F9">
            <v>8.3428004211311144</v>
          </cell>
          <cell r="G9">
            <v>7.2340037598608777</v>
          </cell>
          <cell r="H9">
            <v>9.4214022764357583</v>
          </cell>
          <cell r="I9">
            <v>9.041481586227178</v>
          </cell>
          <cell r="J9">
            <v>7.8335178859913857</v>
          </cell>
          <cell r="K9">
            <v>8.931817385024919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3513500010951384</v>
          </cell>
          <cell r="Q9">
            <v>0.30428012411034411</v>
          </cell>
          <cell r="R9">
            <v>0.44200091870019548</v>
          </cell>
          <cell r="S9">
            <v>0.33321051282109548</v>
          </cell>
          <cell r="T9">
            <v>0.42352054110188669</v>
          </cell>
          <cell r="U9">
            <v>0.42230492717011836</v>
          </cell>
          <cell r="V9">
            <v>0.31972890640604207</v>
          </cell>
          <cell r="W9">
            <v>0.4104021988530675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2.8477771436948558</v>
          </cell>
          <cell r="AO9">
            <v>2.8112648631666772</v>
          </cell>
          <cell r="AP9">
            <v>2.486690659363036</v>
          </cell>
          <cell r="AQ9">
            <v>2.8299901259416602</v>
          </cell>
          <cell r="AR9">
            <v>2.3153788442398873</v>
          </cell>
          <cell r="AS9">
            <v>2.2983466230296714</v>
          </cell>
          <cell r="AT9">
            <v>2.7077958146708676</v>
          </cell>
          <cell r="AU9">
            <v>3.2978980806404214</v>
          </cell>
          <cell r="AV9">
            <v>2.7312180374141466</v>
          </cell>
          <cell r="AW9">
            <v>2.4436165410841717</v>
          </cell>
          <cell r="AX9">
            <v>2.3964375545671652</v>
          </cell>
          <cell r="AY9">
            <v>2.5788655424366005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.39609150682437572</v>
          </cell>
          <cell r="BM9">
            <v>0.32607125403654441</v>
          </cell>
          <cell r="BN9">
            <v>0.4131924655739575</v>
          </cell>
          <cell r="BO9">
            <v>0.32368751198614365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8.8284594213971026</v>
          </cell>
          <cell r="BU9">
            <v>7.2690853742183945</v>
          </cell>
          <cell r="BV9">
            <v>7.4551873972604135</v>
          </cell>
          <cell r="BW9">
            <v>9.4144830238881259</v>
          </cell>
          <cell r="BX9">
            <v>7.8568525196785872</v>
          </cell>
          <cell r="BY9">
            <v>7.1055354620616882</v>
          </cell>
          <cell r="BZ9">
            <v>8.483409041330809</v>
          </cell>
          <cell r="CA9">
            <v>7.641409844381597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9.1407135041137924</v>
          </cell>
          <cell r="CO9">
            <v>7.7565975352725154</v>
          </cell>
          <cell r="CP9">
            <v>7.1635793330485109</v>
          </cell>
          <cell r="CQ9">
            <v>9.4213202450210485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23.563380381279067</v>
          </cell>
          <cell r="CW9">
            <v>27.845130086794299</v>
          </cell>
          <cell r="CX9">
            <v>0</v>
          </cell>
          <cell r="CY9">
            <v>0</v>
          </cell>
          <cell r="CZ9">
            <v>23.163830007403178</v>
          </cell>
          <cell r="DA9">
            <v>27.467643126952105</v>
          </cell>
          <cell r="DB9">
            <v>26.559418840830432</v>
          </cell>
          <cell r="DC9">
            <v>23.132914172178328</v>
          </cell>
          <cell r="DD9">
            <v>33.899865157383807</v>
          </cell>
          <cell r="DE9">
            <v>27.47988185221617</v>
          </cell>
          <cell r="DF9">
            <v>0</v>
          </cell>
          <cell r="DG9">
            <v>0</v>
          </cell>
          <cell r="DH9">
            <v>27.688084856784798</v>
          </cell>
          <cell r="DI9">
            <v>23.654910767671446</v>
          </cell>
          <cell r="DJ9">
            <v>29.615690089328613</v>
          </cell>
          <cell r="DK9">
            <v>29.207561694156333</v>
          </cell>
          <cell r="DL9">
            <v>33.597063243980919</v>
          </cell>
          <cell r="DM9">
            <v>31.347399980541056</v>
          </cell>
          <cell r="DN9">
            <v>0</v>
          </cell>
          <cell r="DO9">
            <v>0</v>
          </cell>
          <cell r="DP9">
            <v>30.948513748843403</v>
          </cell>
          <cell r="DQ9">
            <v>32.289739768871385</v>
          </cell>
          <cell r="DR9">
            <v>30.750259247504747</v>
          </cell>
          <cell r="DS9">
            <v>33.776304816064219</v>
          </cell>
          <cell r="DT9">
            <v>28.853085025012714</v>
          </cell>
          <cell r="DU9">
            <v>28.374128506049683</v>
          </cell>
          <cell r="DV9">
            <v>0</v>
          </cell>
          <cell r="DW9">
            <v>0</v>
          </cell>
          <cell r="DX9">
            <v>30.985481213744919</v>
          </cell>
          <cell r="DY9">
            <v>28.237413996929455</v>
          </cell>
          <cell r="DZ9">
            <v>25.472427963473926</v>
          </cell>
          <cell r="EA9">
            <v>27.150070173019781</v>
          </cell>
          <cell r="EB9">
            <v>23.521702212487924</v>
          </cell>
          <cell r="EC9">
            <v>21.875517247964336</v>
          </cell>
          <cell r="ED9">
            <v>22.136810301481084</v>
          </cell>
          <cell r="EE9">
            <v>0</v>
          </cell>
          <cell r="EF9">
            <v>24.491354555226792</v>
          </cell>
          <cell r="EG9">
            <v>0</v>
          </cell>
          <cell r="EH9">
            <v>21.264599153940534</v>
          </cell>
          <cell r="EI9">
            <v>0</v>
          </cell>
          <cell r="EJ9">
            <v>18.373845694783491</v>
          </cell>
          <cell r="EK9">
            <v>22.710051917935335</v>
          </cell>
          <cell r="EL9">
            <v>0</v>
          </cell>
          <cell r="EM9">
            <v>27.518792601324503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31.941173674092234</v>
          </cell>
          <cell r="ES9">
            <v>27.725948232920217</v>
          </cell>
          <cell r="ET9">
            <v>30.06631711540264</v>
          </cell>
          <cell r="EU9">
            <v>25.218138339458442</v>
          </cell>
          <cell r="EV9">
            <v>28.111496670915852</v>
          </cell>
          <cell r="EW9">
            <v>32.190246619140567</v>
          </cell>
          <cell r="EX9">
            <v>29.539804957409885</v>
          </cell>
          <cell r="EY9">
            <v>30.568785223938711</v>
          </cell>
          <cell r="EZ9">
            <v>39.652178158945276</v>
          </cell>
          <cell r="FA9">
            <v>30.210403814862421</v>
          </cell>
          <cell r="FB9">
            <v>35.831745234707235</v>
          </cell>
          <cell r="FC9">
            <v>38.581917086662394</v>
          </cell>
          <cell r="FD9">
            <v>35.173090271641996</v>
          </cell>
          <cell r="FE9">
            <v>34.609931544211037</v>
          </cell>
          <cell r="FF9">
            <v>34.089691071227911</v>
          </cell>
          <cell r="FG9">
            <v>29.99777371899518</v>
          </cell>
          <cell r="FH9">
            <v>23.661427191712779</v>
          </cell>
          <cell r="FI9">
            <v>24.662072529617284</v>
          </cell>
          <cell r="FJ9">
            <v>28.555202065477978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27.509558270994404</v>
          </cell>
          <cell r="GA9">
            <v>0</v>
          </cell>
          <cell r="GB9">
            <v>23.383157159750887</v>
          </cell>
          <cell r="GC9">
            <v>19.022773035238323</v>
          </cell>
          <cell r="GD9">
            <v>19.685095047714285</v>
          </cell>
          <cell r="GE9">
            <v>0</v>
          </cell>
          <cell r="GF9">
            <v>22.077276585983149</v>
          </cell>
          <cell r="GG9">
            <v>0</v>
          </cell>
          <cell r="GH9">
            <v>24.037986060141392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29.25851560427893</v>
          </cell>
          <cell r="GQ9">
            <v>23.769440913852595</v>
          </cell>
          <cell r="GR9">
            <v>29.023855545385839</v>
          </cell>
          <cell r="GS9">
            <v>32.285935497631087</v>
          </cell>
          <cell r="GT9">
            <v>24.050160050071952</v>
          </cell>
          <cell r="GU9">
            <v>24.846196344804031</v>
          </cell>
          <cell r="GV9">
            <v>34.897622865791341</v>
          </cell>
          <cell r="GW9">
            <v>34.162151963064275</v>
          </cell>
          <cell r="GX9">
            <v>33.295472574093729</v>
          </cell>
          <cell r="GY9">
            <v>37.799451047492205</v>
          </cell>
          <cell r="GZ9">
            <v>32.100680620586047</v>
          </cell>
          <cell r="HA9">
            <v>31.649754131561629</v>
          </cell>
          <cell r="HB9">
            <v>36.305658734919263</v>
          </cell>
          <cell r="HC9">
            <v>39.919772892526318</v>
          </cell>
          <cell r="HD9">
            <v>23.897904793975215</v>
          </cell>
          <cell r="HE9">
            <v>0</v>
          </cell>
          <cell r="HF9">
            <v>34.158232289927746</v>
          </cell>
          <cell r="HG9">
            <v>31.337153673887599</v>
          </cell>
          <cell r="HH9">
            <v>27.898302671993346</v>
          </cell>
          <cell r="HI9">
            <v>26.853002393308909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19.553056847005376</v>
          </cell>
          <cell r="HY9">
            <v>0</v>
          </cell>
          <cell r="HZ9">
            <v>26.171877262898523</v>
          </cell>
          <cell r="IA9">
            <v>0</v>
          </cell>
          <cell r="IB9">
            <v>25.036396013333007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  <cell r="IJ9">
            <v>0</v>
          </cell>
          <cell r="IK9">
            <v>0</v>
          </cell>
          <cell r="IL9">
            <v>0</v>
          </cell>
          <cell r="IM9">
            <v>34.623898700241384</v>
          </cell>
          <cell r="IN9">
            <v>30.81592785619301</v>
          </cell>
          <cell r="IO9">
            <v>25.998755394126537</v>
          </cell>
          <cell r="IP9">
            <v>25.602504072656739</v>
          </cell>
          <cell r="IQ9">
            <v>34.667138875630812</v>
          </cell>
          <cell r="IR9">
            <v>27.609137988894659</v>
          </cell>
          <cell r="IS9">
            <v>30.574985014168664</v>
          </cell>
          <cell r="IT9">
            <v>34.686208809346255</v>
          </cell>
          <cell r="IU9">
            <v>42.78197865489733</v>
          </cell>
          <cell r="IV9">
            <v>41.470818049361696</v>
          </cell>
          <cell r="IW9">
            <v>31.545238309759988</v>
          </cell>
          <cell r="IX9">
            <v>34.467963014563246</v>
          </cell>
          <cell r="IY9">
            <v>41.138568287485853</v>
          </cell>
          <cell r="IZ9">
            <v>33.464568195590914</v>
          </cell>
          <cell r="JA9">
            <v>0</v>
          </cell>
          <cell r="JB9">
            <v>0</v>
          </cell>
          <cell r="JC9">
            <v>33.456636648295934</v>
          </cell>
          <cell r="JD9">
            <v>27.491285575762895</v>
          </cell>
          <cell r="JE9">
            <v>34.141629529372132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22.593565711057561</v>
          </cell>
          <cell r="JT9">
            <v>22.649881377837229</v>
          </cell>
          <cell r="JU9">
            <v>21.582694973452849</v>
          </cell>
          <cell r="JV9">
            <v>0</v>
          </cell>
          <cell r="JW9">
            <v>0</v>
          </cell>
          <cell r="JX9">
            <v>20.806649233703887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27.430286151192362</v>
          </cell>
          <cell r="KG9">
            <v>23.749026817662067</v>
          </cell>
          <cell r="KH9">
            <v>32.66534117203588</v>
          </cell>
          <cell r="KI9">
            <v>32.989229138270247</v>
          </cell>
          <cell r="KJ9">
            <v>34.073303456074079</v>
          </cell>
          <cell r="KK9">
            <v>27.740312015077308</v>
          </cell>
          <cell r="KL9">
            <v>43.390527067311005</v>
          </cell>
          <cell r="KM9">
            <v>31.051315443876096</v>
          </cell>
          <cell r="KN9">
            <v>29.920292760222146</v>
          </cell>
          <cell r="KO9">
            <v>33.517640895759079</v>
          </cell>
          <cell r="KP9">
            <v>40.985081998241633</v>
          </cell>
          <cell r="KQ9">
            <v>36.153377994176509</v>
          </cell>
          <cell r="KR9">
            <v>31.244349970696845</v>
          </cell>
          <cell r="KS9">
            <v>37.865830738797314</v>
          </cell>
          <cell r="KT9">
            <v>0</v>
          </cell>
          <cell r="KU9">
            <v>0</v>
          </cell>
          <cell r="KV9">
            <v>26.950862400859332</v>
          </cell>
          <cell r="KW9">
            <v>28.535898649172879</v>
          </cell>
          <cell r="KX9">
            <v>25.328474774564249</v>
          </cell>
          <cell r="KY9">
            <v>28.515788534631149</v>
          </cell>
          <cell r="KZ9">
            <v>24.868224847827552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18.407843589046845</v>
          </cell>
          <cell r="LM9">
            <v>14.382485966877084</v>
          </cell>
          <cell r="LN9">
            <v>26.13577724567682</v>
          </cell>
          <cell r="LO9">
            <v>30.00277134760513</v>
          </cell>
          <cell r="LP9">
            <v>0</v>
          </cell>
          <cell r="LQ9">
            <v>0</v>
          </cell>
          <cell r="LR9">
            <v>19.752583234365762</v>
          </cell>
          <cell r="LS9">
            <v>17.757240846654277</v>
          </cell>
          <cell r="LT9">
            <v>33.579070462939193</v>
          </cell>
          <cell r="LU9">
            <v>27.699589637279505</v>
          </cell>
          <cell r="LV9">
            <v>0</v>
          </cell>
          <cell r="LW9">
            <v>0</v>
          </cell>
          <cell r="LX9">
            <v>14.097712853216445</v>
          </cell>
          <cell r="LY9">
            <v>19.055886153515051</v>
          </cell>
          <cell r="LZ9">
            <v>31.162357718667071</v>
          </cell>
          <cell r="MA9">
            <v>29.597343573938627</v>
          </cell>
          <cell r="MB9">
            <v>0</v>
          </cell>
          <cell r="MC9">
            <v>0</v>
          </cell>
          <cell r="MD9">
            <v>18.606852808931215</v>
          </cell>
          <cell r="ME9">
            <v>17.797860905972524</v>
          </cell>
          <cell r="MF9">
            <v>31.754992409162906</v>
          </cell>
          <cell r="MG9">
            <v>27.86485566894509</v>
          </cell>
          <cell r="MH9">
            <v>0</v>
          </cell>
          <cell r="MI9">
            <v>0</v>
          </cell>
          <cell r="MJ9">
            <v>0</v>
          </cell>
          <cell r="MK9">
            <v>0</v>
          </cell>
          <cell r="ML9">
            <v>0</v>
          </cell>
          <cell r="MM9">
            <v>0</v>
          </cell>
          <cell r="MN9">
            <v>0</v>
          </cell>
          <cell r="MO9">
            <v>0</v>
          </cell>
          <cell r="MP9">
            <v>25.569365279700719</v>
          </cell>
          <cell r="MQ9">
            <v>30.516962583125789</v>
          </cell>
          <cell r="MR9">
            <v>33.223693815319187</v>
          </cell>
          <cell r="MS9">
            <v>33.203978955351197</v>
          </cell>
          <cell r="MT9">
            <v>0</v>
          </cell>
          <cell r="MU9">
            <v>0</v>
          </cell>
          <cell r="MV9">
            <v>29.747049966646188</v>
          </cell>
          <cell r="MW9">
            <v>25.063542544000462</v>
          </cell>
          <cell r="MX9">
            <v>24.714315052228173</v>
          </cell>
          <cell r="MY9">
            <v>30.528190337878364</v>
          </cell>
          <cell r="MZ9">
            <v>0</v>
          </cell>
          <cell r="NA9">
            <v>0</v>
          </cell>
          <cell r="NB9">
            <v>30.26052980551874</v>
          </cell>
          <cell r="NC9">
            <v>27.223674601388577</v>
          </cell>
          <cell r="ND9">
            <v>30.369165395261593</v>
          </cell>
          <cell r="NE9">
            <v>29.230521606134882</v>
          </cell>
          <cell r="NF9">
            <v>0</v>
          </cell>
          <cell r="NG9">
            <v>0</v>
          </cell>
          <cell r="NH9">
            <v>0</v>
          </cell>
          <cell r="NI9">
            <v>0</v>
          </cell>
          <cell r="NJ9">
            <v>0</v>
          </cell>
          <cell r="NK9">
            <v>0</v>
          </cell>
          <cell r="NL9">
            <v>0</v>
          </cell>
          <cell r="NM9">
            <v>114.41645364024608</v>
          </cell>
          <cell r="NN9">
            <v>156.96658703130157</v>
          </cell>
          <cell r="NO9">
            <v>140.43778081894328</v>
          </cell>
          <cell r="NP9">
            <v>111.2875767593266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0</v>
          </cell>
          <cell r="NV9">
            <v>0</v>
          </cell>
          <cell r="NW9">
            <v>0</v>
          </cell>
          <cell r="NX9">
            <v>0</v>
          </cell>
          <cell r="NY9">
            <v>0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25.093580712446116</v>
          </cell>
          <cell r="OH9">
            <v>23.453381992497551</v>
          </cell>
          <cell r="OI9">
            <v>28.469401485828087</v>
          </cell>
          <cell r="OJ9">
            <v>0</v>
          </cell>
          <cell r="OK9">
            <v>0</v>
          </cell>
          <cell r="OL9">
            <v>0</v>
          </cell>
          <cell r="OM9">
            <v>0</v>
          </cell>
          <cell r="ON9">
            <v>0</v>
          </cell>
          <cell r="OO9">
            <v>0</v>
          </cell>
          <cell r="OP9">
            <v>0</v>
          </cell>
          <cell r="OQ9">
            <v>0</v>
          </cell>
          <cell r="OR9">
            <v>0</v>
          </cell>
          <cell r="OS9">
            <v>0</v>
          </cell>
          <cell r="OT9">
            <v>0</v>
          </cell>
          <cell r="OU9">
            <v>0</v>
          </cell>
          <cell r="OV9">
            <v>0</v>
          </cell>
          <cell r="OW9">
            <v>0</v>
          </cell>
          <cell r="OX9">
            <v>0</v>
          </cell>
          <cell r="OY9">
            <v>0</v>
          </cell>
          <cell r="OZ9">
            <v>0</v>
          </cell>
          <cell r="PA9">
            <v>0</v>
          </cell>
          <cell r="PB9">
            <v>0</v>
          </cell>
          <cell r="PC9">
            <v>0</v>
          </cell>
          <cell r="PD9">
            <v>0</v>
          </cell>
          <cell r="PE9">
            <v>0</v>
          </cell>
          <cell r="PF9">
            <v>0</v>
          </cell>
          <cell r="PG9">
            <v>0</v>
          </cell>
          <cell r="PH9">
            <v>151.99411758200696</v>
          </cell>
          <cell r="PI9">
            <v>149.55386206302316</v>
          </cell>
          <cell r="PJ9">
            <v>124.50206244180856</v>
          </cell>
          <cell r="PK9">
            <v>139.60768641022517</v>
          </cell>
          <cell r="PL9">
            <v>0</v>
          </cell>
          <cell r="PM9">
            <v>0</v>
          </cell>
          <cell r="PN9">
            <v>0</v>
          </cell>
          <cell r="PO9">
            <v>0</v>
          </cell>
          <cell r="PP9">
            <v>0</v>
          </cell>
          <cell r="PQ9">
            <v>0</v>
          </cell>
          <cell r="PR9">
            <v>0</v>
          </cell>
          <cell r="PS9">
            <v>0</v>
          </cell>
          <cell r="PT9">
            <v>0</v>
          </cell>
          <cell r="PU9">
            <v>0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0</v>
          </cell>
          <cell r="QA9">
            <v>0</v>
          </cell>
          <cell r="QB9">
            <v>31.383489980525749</v>
          </cell>
          <cell r="QC9">
            <v>27.352801965318172</v>
          </cell>
          <cell r="QD9">
            <v>0</v>
          </cell>
          <cell r="QE9">
            <v>0</v>
          </cell>
          <cell r="QF9">
            <v>0</v>
          </cell>
          <cell r="QG9">
            <v>0</v>
          </cell>
          <cell r="QH9">
            <v>0</v>
          </cell>
          <cell r="QI9">
            <v>0</v>
          </cell>
          <cell r="QJ9">
            <v>0</v>
          </cell>
          <cell r="QK9">
            <v>0</v>
          </cell>
          <cell r="QL9">
            <v>0</v>
          </cell>
          <cell r="QM9">
            <v>0</v>
          </cell>
          <cell r="QN9">
            <v>0</v>
          </cell>
          <cell r="QO9">
            <v>0</v>
          </cell>
          <cell r="QP9">
            <v>0</v>
          </cell>
          <cell r="QQ9">
            <v>0</v>
          </cell>
          <cell r="QR9">
            <v>0</v>
          </cell>
          <cell r="QS9">
            <v>0</v>
          </cell>
          <cell r="QT9">
            <v>0</v>
          </cell>
          <cell r="QU9">
            <v>0</v>
          </cell>
          <cell r="QV9">
            <v>0</v>
          </cell>
          <cell r="QW9">
            <v>0</v>
          </cell>
          <cell r="QX9">
            <v>0</v>
          </cell>
          <cell r="QY9">
            <v>0</v>
          </cell>
          <cell r="QZ9">
            <v>0</v>
          </cell>
          <cell r="RA9">
            <v>0</v>
          </cell>
          <cell r="RB9">
            <v>0</v>
          </cell>
          <cell r="RC9">
            <v>109.81974999641459</v>
          </cell>
          <cell r="RD9">
            <v>157.1470013405073</v>
          </cell>
          <cell r="RE9">
            <v>112.88421873080212</v>
          </cell>
          <cell r="RF9">
            <v>144.59700329639287</v>
          </cell>
          <cell r="RG9">
            <v>0</v>
          </cell>
          <cell r="RH9">
            <v>0</v>
          </cell>
          <cell r="RI9">
            <v>0</v>
          </cell>
          <cell r="RJ9">
            <v>0</v>
          </cell>
          <cell r="RK9">
            <v>0</v>
          </cell>
          <cell r="RL9">
            <v>0</v>
          </cell>
          <cell r="RM9">
            <v>0</v>
          </cell>
          <cell r="RN9">
            <v>0</v>
          </cell>
          <cell r="RO9">
            <v>0</v>
          </cell>
          <cell r="RP9">
            <v>0</v>
          </cell>
          <cell r="RQ9">
            <v>0</v>
          </cell>
          <cell r="RR9">
            <v>0</v>
          </cell>
          <cell r="RS9">
            <v>0</v>
          </cell>
          <cell r="RT9">
            <v>0</v>
          </cell>
          <cell r="RU9">
            <v>0</v>
          </cell>
          <cell r="RV9">
            <v>0</v>
          </cell>
          <cell r="RW9">
            <v>28.926218105090268</v>
          </cell>
          <cell r="RX9">
            <v>32.988355614627601</v>
          </cell>
          <cell r="RY9">
            <v>0</v>
          </cell>
          <cell r="RZ9">
            <v>0</v>
          </cell>
          <cell r="SA9">
            <v>0</v>
          </cell>
          <cell r="SB9">
            <v>0</v>
          </cell>
          <cell r="SC9">
            <v>0</v>
          </cell>
          <cell r="SD9">
            <v>0</v>
          </cell>
          <cell r="SE9">
            <v>0</v>
          </cell>
          <cell r="SF9">
            <v>0</v>
          </cell>
          <cell r="SG9">
            <v>0</v>
          </cell>
          <cell r="SH9">
            <v>0</v>
          </cell>
          <cell r="SI9">
            <v>0</v>
          </cell>
          <cell r="SJ9">
            <v>0</v>
          </cell>
          <cell r="SK9">
            <v>0</v>
          </cell>
          <cell r="SL9">
            <v>0</v>
          </cell>
          <cell r="SM9">
            <v>0</v>
          </cell>
          <cell r="SN9">
            <v>0</v>
          </cell>
          <cell r="SO9">
            <v>26.600507500840731</v>
          </cell>
          <cell r="SP9">
            <v>29.654554271218274</v>
          </cell>
          <cell r="SQ9">
            <v>0</v>
          </cell>
          <cell r="SR9">
            <v>0</v>
          </cell>
          <cell r="SS9">
            <v>0</v>
          </cell>
          <cell r="ST9">
            <v>0</v>
          </cell>
          <cell r="SU9">
            <v>33.449310093691274</v>
          </cell>
          <cell r="SV9">
            <v>27.479064554352771</v>
          </cell>
          <cell r="SW9">
            <v>0</v>
          </cell>
          <cell r="SX9">
            <v>0</v>
          </cell>
          <cell r="SY9">
            <v>0</v>
          </cell>
          <cell r="SZ9">
            <v>0</v>
          </cell>
          <cell r="TA9">
            <v>24.538096743661921</v>
          </cell>
          <cell r="TB9">
            <v>27.185798588579281</v>
          </cell>
          <cell r="TC9">
            <v>0</v>
          </cell>
          <cell r="TD9">
            <v>0</v>
          </cell>
          <cell r="TE9">
            <v>0</v>
          </cell>
          <cell r="TF9">
            <v>0</v>
          </cell>
          <cell r="TG9">
            <v>0</v>
          </cell>
          <cell r="TH9">
            <v>0</v>
          </cell>
          <cell r="TI9">
            <v>0</v>
          </cell>
          <cell r="TJ9">
            <v>0</v>
          </cell>
          <cell r="TK9">
            <v>0</v>
          </cell>
          <cell r="TL9">
            <v>0</v>
          </cell>
          <cell r="TM9">
            <v>0</v>
          </cell>
          <cell r="TN9">
            <v>0</v>
          </cell>
          <cell r="TO9">
            <v>0</v>
          </cell>
          <cell r="TP9">
            <v>0</v>
          </cell>
          <cell r="TQ9">
            <v>0</v>
          </cell>
          <cell r="TR9">
            <v>0</v>
          </cell>
          <cell r="TS9">
            <v>0</v>
          </cell>
          <cell r="TT9">
            <v>0</v>
          </cell>
          <cell r="TU9">
            <v>0</v>
          </cell>
          <cell r="TV9">
            <v>0</v>
          </cell>
          <cell r="TW9">
            <v>0</v>
          </cell>
          <cell r="TX9">
            <v>0</v>
          </cell>
          <cell r="TY9">
            <v>0</v>
          </cell>
          <cell r="TZ9">
            <v>0</v>
          </cell>
          <cell r="UA9">
            <v>0</v>
          </cell>
          <cell r="UB9">
            <v>0</v>
          </cell>
          <cell r="UC9">
            <v>0</v>
          </cell>
          <cell r="UD9">
            <v>0</v>
          </cell>
          <cell r="UE9">
            <v>0</v>
          </cell>
          <cell r="UF9">
            <v>0</v>
          </cell>
          <cell r="UG9">
            <v>0</v>
          </cell>
          <cell r="UH9">
            <v>0</v>
          </cell>
          <cell r="UI9">
            <v>0</v>
          </cell>
          <cell r="UJ9">
            <v>0</v>
          </cell>
          <cell r="UK9">
            <v>0</v>
          </cell>
          <cell r="UL9">
            <v>0</v>
          </cell>
          <cell r="UM9">
            <v>0</v>
          </cell>
          <cell r="UN9">
            <v>0</v>
          </cell>
          <cell r="UO9">
            <v>0</v>
          </cell>
          <cell r="UP9">
            <v>0</v>
          </cell>
          <cell r="UQ9">
            <v>0</v>
          </cell>
          <cell r="UR9">
            <v>0</v>
          </cell>
          <cell r="US9">
            <v>0</v>
          </cell>
          <cell r="UT9">
            <v>0</v>
          </cell>
          <cell r="UU9">
            <v>0</v>
          </cell>
          <cell r="UV9">
            <v>0</v>
          </cell>
          <cell r="UW9">
            <v>0</v>
          </cell>
          <cell r="UX9">
            <v>0</v>
          </cell>
          <cell r="UY9">
            <v>0</v>
          </cell>
          <cell r="UZ9">
            <v>0</v>
          </cell>
          <cell r="VA9">
            <v>0</v>
          </cell>
          <cell r="VB9">
            <v>0</v>
          </cell>
          <cell r="VC9">
            <v>0</v>
          </cell>
          <cell r="VD9">
            <v>0</v>
          </cell>
          <cell r="VE9">
            <v>0</v>
          </cell>
          <cell r="VF9">
            <v>0</v>
          </cell>
          <cell r="VG9">
            <v>0</v>
          </cell>
          <cell r="VH9">
            <v>0</v>
          </cell>
          <cell r="VI9">
            <v>0</v>
          </cell>
          <cell r="VJ9">
            <v>0</v>
          </cell>
          <cell r="VK9">
            <v>0</v>
          </cell>
          <cell r="VL9">
            <v>0</v>
          </cell>
          <cell r="VM9">
            <v>0</v>
          </cell>
          <cell r="VN9">
            <v>0</v>
          </cell>
          <cell r="VO9">
            <v>0</v>
          </cell>
          <cell r="VP9">
            <v>0</v>
          </cell>
          <cell r="VQ9">
            <v>0</v>
          </cell>
          <cell r="VR9">
            <v>0</v>
          </cell>
          <cell r="VS9">
            <v>0</v>
          </cell>
          <cell r="VT9">
            <v>0</v>
          </cell>
          <cell r="VU9">
            <v>0</v>
          </cell>
          <cell r="VV9">
            <v>0</v>
          </cell>
          <cell r="VW9">
            <v>0</v>
          </cell>
          <cell r="VX9">
            <v>0</v>
          </cell>
          <cell r="VY9">
            <v>0</v>
          </cell>
          <cell r="VZ9">
            <v>0</v>
          </cell>
          <cell r="WA9">
            <v>0</v>
          </cell>
          <cell r="WB9">
            <v>0</v>
          </cell>
          <cell r="WC9">
            <v>0</v>
          </cell>
          <cell r="WD9">
            <v>0</v>
          </cell>
          <cell r="WE9">
            <v>0</v>
          </cell>
        </row>
        <row r="10">
          <cell r="B10" t="str">
            <v>CJ002</v>
          </cell>
          <cell r="D10">
            <v>2.1011627847025092</v>
          </cell>
          <cell r="E10">
            <v>2.0963259821396454</v>
          </cell>
          <cell r="F10">
            <v>1.9226303433900951</v>
          </cell>
          <cell r="G10">
            <v>2.0686881598495455</v>
          </cell>
          <cell r="H10">
            <v>2.133636998503214</v>
          </cell>
          <cell r="I10">
            <v>1.9472947498205189</v>
          </cell>
          <cell r="J10">
            <v>2.1315593700816917</v>
          </cell>
          <cell r="K10">
            <v>2.416176883903649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8.9652828237925614E-2</v>
          </cell>
          <cell r="Q10">
            <v>0.10253624436798051</v>
          </cell>
          <cell r="R10">
            <v>9.1374224000749626E-2</v>
          </cell>
          <cell r="S10">
            <v>8.8725777952701368E-2</v>
          </cell>
          <cell r="T10">
            <v>9.5028103082720486E-2</v>
          </cell>
          <cell r="U10">
            <v>9.494434821716187E-2</v>
          </cell>
          <cell r="V10">
            <v>8.1149198078094231E-2</v>
          </cell>
          <cell r="W10">
            <v>8.3168887723642962E-2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.78373509718216716</v>
          </cell>
          <cell r="AO10">
            <v>0.85492562245182491</v>
          </cell>
          <cell r="AP10">
            <v>0.63310087340320909</v>
          </cell>
          <cell r="AQ10">
            <v>0.65804586235366158</v>
          </cell>
          <cell r="AR10">
            <v>0.73672841691188451</v>
          </cell>
          <cell r="AS10">
            <v>0.76618922894412844</v>
          </cell>
          <cell r="AT10">
            <v>0.81592499679613406</v>
          </cell>
          <cell r="AU10">
            <v>0.87113155722724644</v>
          </cell>
          <cell r="AV10">
            <v>0.66808789165735905</v>
          </cell>
          <cell r="AW10">
            <v>0.63798100827627591</v>
          </cell>
          <cell r="AX10">
            <v>0.89535726069908705</v>
          </cell>
          <cell r="AY10">
            <v>0.89822121858227288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9.4359323118612767E-2</v>
          </cell>
          <cell r="BM10">
            <v>9.2929288910043636E-2</v>
          </cell>
          <cell r="BN10">
            <v>0.11840309260212599</v>
          </cell>
          <cell r="BO10">
            <v>0.10657845076849107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2.0323281888792049</v>
          </cell>
          <cell r="BU10">
            <v>1.853857241595231</v>
          </cell>
          <cell r="BV10">
            <v>2.2781747784888116</v>
          </cell>
          <cell r="BW10">
            <v>2.4858757665057256</v>
          </cell>
          <cell r="BX10">
            <v>1.9931542516405296</v>
          </cell>
          <cell r="BY10">
            <v>1.7924161021645799</v>
          </cell>
          <cell r="BZ10">
            <v>1.9737801199981073</v>
          </cell>
          <cell r="CA10">
            <v>1.9616379761410336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2.2471375464820116</v>
          </cell>
          <cell r="CO10">
            <v>2.4380049158976163</v>
          </cell>
          <cell r="CP10">
            <v>2.363725135491217</v>
          </cell>
          <cell r="CQ10">
            <v>1.9369107549939584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7.5848217443259021</v>
          </cell>
          <cell r="CW10">
            <v>8.8559497674096619</v>
          </cell>
          <cell r="CX10">
            <v>0</v>
          </cell>
          <cell r="CY10">
            <v>0</v>
          </cell>
          <cell r="CZ10">
            <v>6.5287666549520385</v>
          </cell>
          <cell r="DA10">
            <v>7.7207651461751672</v>
          </cell>
          <cell r="DB10">
            <v>7.0392572359489822</v>
          </cell>
          <cell r="DC10">
            <v>7.2669422196238074</v>
          </cell>
          <cell r="DD10">
            <v>8.4364015223639637</v>
          </cell>
          <cell r="DE10">
            <v>7.8041895144268318</v>
          </cell>
          <cell r="DF10">
            <v>0</v>
          </cell>
          <cell r="DG10">
            <v>0</v>
          </cell>
          <cell r="DH10">
            <v>7.6662477341492874</v>
          </cell>
          <cell r="DI10">
            <v>7.0844718481407591</v>
          </cell>
          <cell r="DJ10">
            <v>7.400109825105659</v>
          </cell>
          <cell r="DK10">
            <v>8.0423930144367919</v>
          </cell>
          <cell r="DL10">
            <v>6.4188169030885902</v>
          </cell>
          <cell r="DM10">
            <v>7.9460401606498925</v>
          </cell>
          <cell r="DN10">
            <v>0</v>
          </cell>
          <cell r="DO10">
            <v>0</v>
          </cell>
          <cell r="DP10">
            <v>6.6743161629982923</v>
          </cell>
          <cell r="DQ10">
            <v>7.1794934528747563</v>
          </cell>
          <cell r="DR10">
            <v>7.1212979263395306</v>
          </cell>
          <cell r="DS10">
            <v>7.3223187866951429</v>
          </cell>
          <cell r="DT10">
            <v>8.6140458015185128</v>
          </cell>
          <cell r="DU10">
            <v>6.4577130286616766</v>
          </cell>
          <cell r="DV10">
            <v>0</v>
          </cell>
          <cell r="DW10">
            <v>0</v>
          </cell>
          <cell r="DX10">
            <v>8.4870977735300634</v>
          </cell>
          <cell r="DY10">
            <v>6.38691478107142</v>
          </cell>
          <cell r="DZ10">
            <v>8.0301227592790223</v>
          </cell>
          <cell r="EA10">
            <v>8.3833116639651148</v>
          </cell>
          <cell r="EB10">
            <v>7.7413623486122232</v>
          </cell>
          <cell r="EC10">
            <v>5.311816865266751</v>
          </cell>
          <cell r="ED10">
            <v>7.2587105836682317</v>
          </cell>
          <cell r="EE10">
            <v>0</v>
          </cell>
          <cell r="EF10">
            <v>5.0864883069010931</v>
          </cell>
          <cell r="EG10">
            <v>0</v>
          </cell>
          <cell r="EH10">
            <v>5.4102793675900243</v>
          </cell>
          <cell r="EI10">
            <v>0</v>
          </cell>
          <cell r="EJ10">
            <v>6.8366168572770079</v>
          </cell>
          <cell r="EK10">
            <v>6.5064620761124328</v>
          </cell>
          <cell r="EL10">
            <v>0</v>
          </cell>
          <cell r="EM10">
            <v>6.6325409936378348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6.785040128267271</v>
          </cell>
          <cell r="ES10">
            <v>6.9034502503041582</v>
          </cell>
          <cell r="ET10">
            <v>8.2741974938595799</v>
          </cell>
          <cell r="EU10">
            <v>6.7329032679248284</v>
          </cell>
          <cell r="EV10">
            <v>9.2103304439092835</v>
          </cell>
          <cell r="EW10">
            <v>8.0051315483753278</v>
          </cell>
          <cell r="EX10">
            <v>10.76308497802782</v>
          </cell>
          <cell r="EY10">
            <v>11.632361898743657</v>
          </cell>
          <cell r="EZ10">
            <v>11.202216963856769</v>
          </cell>
          <cell r="FA10">
            <v>11.238811264302104</v>
          </cell>
          <cell r="FB10">
            <v>9.4506725403428469</v>
          </cell>
          <cell r="FC10">
            <v>10.986564657943426</v>
          </cell>
          <cell r="FD10">
            <v>7.8336823910444018</v>
          </cell>
          <cell r="FE10">
            <v>10.979670857020784</v>
          </cell>
          <cell r="FF10">
            <v>7.8227943989701378</v>
          </cell>
          <cell r="FG10">
            <v>8.7484828922672087</v>
          </cell>
          <cell r="FH10">
            <v>9.1166105853291253</v>
          </cell>
          <cell r="FI10">
            <v>7.1383746570845519</v>
          </cell>
          <cell r="FJ10">
            <v>8.6258984446001534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6.0603518282597557</v>
          </cell>
          <cell r="GA10">
            <v>0</v>
          </cell>
          <cell r="GB10">
            <v>5.2887631423524741</v>
          </cell>
          <cell r="GC10">
            <v>6.7494812883194042</v>
          </cell>
          <cell r="GD10">
            <v>7.2790305043241776</v>
          </cell>
          <cell r="GE10">
            <v>0</v>
          </cell>
          <cell r="GF10">
            <v>6.3481428773620197</v>
          </cell>
          <cell r="GG10">
            <v>0</v>
          </cell>
          <cell r="GH10">
            <v>6.8159363650210132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7.1791327971511123</v>
          </cell>
          <cell r="GQ10">
            <v>7.2048983884369608</v>
          </cell>
          <cell r="GR10">
            <v>6.5260683327971938</v>
          </cell>
          <cell r="GS10">
            <v>7.4433526783707373</v>
          </cell>
          <cell r="GT10">
            <v>9.1584425393602356</v>
          </cell>
          <cell r="GU10">
            <v>8.941250770568443</v>
          </cell>
          <cell r="GV10">
            <v>10.698727641325476</v>
          </cell>
          <cell r="GW10">
            <v>8.9236619541150741</v>
          </cell>
          <cell r="GX10">
            <v>11.064834378703091</v>
          </cell>
          <cell r="GY10">
            <v>9.0164179156938911</v>
          </cell>
          <cell r="GZ10">
            <v>8.2612631550045723</v>
          </cell>
          <cell r="HA10">
            <v>9.0262793888292912</v>
          </cell>
          <cell r="HB10">
            <v>7.5895097422091409</v>
          </cell>
          <cell r="HC10">
            <v>10.503132387602214</v>
          </cell>
          <cell r="HD10">
            <v>6.7414173320074857</v>
          </cell>
          <cell r="HE10">
            <v>0</v>
          </cell>
          <cell r="HF10">
            <v>8.7127406155794684</v>
          </cell>
          <cell r="HG10">
            <v>6.2394368284969639</v>
          </cell>
          <cell r="HH10">
            <v>9.0888918061624597</v>
          </cell>
          <cell r="HI10">
            <v>8.1104401732366522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6.6451235727400038</v>
          </cell>
          <cell r="HY10">
            <v>0</v>
          </cell>
          <cell r="HZ10">
            <v>5.2824861619112458</v>
          </cell>
          <cell r="IA10">
            <v>0</v>
          </cell>
          <cell r="IB10">
            <v>6.2662221053444744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  <cell r="IJ10">
            <v>0</v>
          </cell>
          <cell r="IK10">
            <v>0</v>
          </cell>
          <cell r="IL10">
            <v>0</v>
          </cell>
          <cell r="IM10">
            <v>6.2365848205243184</v>
          </cell>
          <cell r="IN10">
            <v>6.6690984656816603</v>
          </cell>
          <cell r="IO10">
            <v>6.7236464066277026</v>
          </cell>
          <cell r="IP10">
            <v>6.2380574647525968</v>
          </cell>
          <cell r="IQ10">
            <v>6.5126664608660594</v>
          </cell>
          <cell r="IR10">
            <v>6.8740436226128105</v>
          </cell>
          <cell r="IS10">
            <v>10.204436755546666</v>
          </cell>
          <cell r="IT10">
            <v>11.18594722032868</v>
          </cell>
          <cell r="IU10">
            <v>9.5859841353247042</v>
          </cell>
          <cell r="IV10">
            <v>8.2606269806378609</v>
          </cell>
          <cell r="IW10">
            <v>8.2949961961837602</v>
          </cell>
          <cell r="IX10">
            <v>8.9350859249688011</v>
          </cell>
          <cell r="IY10">
            <v>10.898779961062738</v>
          </cell>
          <cell r="IZ10">
            <v>8.1934140597796699</v>
          </cell>
          <cell r="JA10">
            <v>0</v>
          </cell>
          <cell r="JB10">
            <v>0</v>
          </cell>
          <cell r="JC10">
            <v>8.6785498515163102</v>
          </cell>
          <cell r="JD10">
            <v>6.1258455584918359</v>
          </cell>
          <cell r="JE10">
            <v>7.6948104470340768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6.5441819629926492</v>
          </cell>
          <cell r="JT10">
            <v>5.2724633899720175</v>
          </cell>
          <cell r="JU10">
            <v>5.281251133822134</v>
          </cell>
          <cell r="JV10">
            <v>0</v>
          </cell>
          <cell r="JW10">
            <v>0</v>
          </cell>
          <cell r="JX10">
            <v>6.5429021379879924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7.8463888467694201</v>
          </cell>
          <cell r="KG10">
            <v>7.9894020618420614</v>
          </cell>
          <cell r="KH10">
            <v>6.8594528675329522</v>
          </cell>
          <cell r="KI10">
            <v>8.2356934503288173</v>
          </cell>
          <cell r="KJ10">
            <v>8.5005962774697608</v>
          </cell>
          <cell r="KK10">
            <v>7.3926233283366827</v>
          </cell>
          <cell r="KL10">
            <v>10.383151842457007</v>
          </cell>
          <cell r="KM10">
            <v>11.057147024362505</v>
          </cell>
          <cell r="KN10">
            <v>9.4022869543938246</v>
          </cell>
          <cell r="KO10">
            <v>8.9612883487190231</v>
          </cell>
          <cell r="KP10">
            <v>11.120702919267451</v>
          </cell>
          <cell r="KQ10">
            <v>8.2281937100332527</v>
          </cell>
          <cell r="KR10">
            <v>8.9579381926509996</v>
          </cell>
          <cell r="KS10">
            <v>10.825787722124186</v>
          </cell>
          <cell r="KT10">
            <v>0</v>
          </cell>
          <cell r="KU10">
            <v>0</v>
          </cell>
          <cell r="KV10">
            <v>7.3022597476248325</v>
          </cell>
          <cell r="KW10">
            <v>7.6320291624237084</v>
          </cell>
          <cell r="KX10">
            <v>6.5326668368536494</v>
          </cell>
          <cell r="KY10">
            <v>8.1565324910817711</v>
          </cell>
          <cell r="KZ10">
            <v>6.8512483575356162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4.5366338122795229</v>
          </cell>
          <cell r="LM10">
            <v>4.1334430041668746</v>
          </cell>
          <cell r="LN10">
            <v>6.6288115016366689</v>
          </cell>
          <cell r="LO10">
            <v>6.8123571067711373</v>
          </cell>
          <cell r="LP10">
            <v>0</v>
          </cell>
          <cell r="LQ10">
            <v>0</v>
          </cell>
          <cell r="LR10">
            <v>5.3309173540024144</v>
          </cell>
          <cell r="LS10">
            <v>4.0071177833709317</v>
          </cell>
          <cell r="LT10">
            <v>6.9476235502519801</v>
          </cell>
          <cell r="LU10">
            <v>8.0331957462332415</v>
          </cell>
          <cell r="LV10">
            <v>0</v>
          </cell>
          <cell r="LW10">
            <v>0</v>
          </cell>
          <cell r="LX10">
            <v>4.7772807276725198</v>
          </cell>
          <cell r="LY10">
            <v>4.7235704429089846</v>
          </cell>
          <cell r="LZ10">
            <v>7.1597672966400125</v>
          </cell>
          <cell r="MA10">
            <v>8.4911661149296354</v>
          </cell>
          <cell r="MB10">
            <v>0</v>
          </cell>
          <cell r="MC10">
            <v>0</v>
          </cell>
          <cell r="MD10">
            <v>4.3080336124708261</v>
          </cell>
          <cell r="ME10">
            <v>4.1409761825892346</v>
          </cell>
          <cell r="MF10">
            <v>8.1845557643644877</v>
          </cell>
          <cell r="MG10">
            <v>6.9068509349522307</v>
          </cell>
          <cell r="MH10">
            <v>0</v>
          </cell>
          <cell r="MI10">
            <v>0</v>
          </cell>
          <cell r="MJ10">
            <v>0</v>
          </cell>
          <cell r="MK10">
            <v>0</v>
          </cell>
          <cell r="ML10">
            <v>0</v>
          </cell>
          <cell r="MM10">
            <v>0</v>
          </cell>
          <cell r="MN10">
            <v>0</v>
          </cell>
          <cell r="MO10">
            <v>0</v>
          </cell>
          <cell r="MP10">
            <v>7.8430937662834754</v>
          </cell>
          <cell r="MQ10">
            <v>6.5180061559745006</v>
          </cell>
          <cell r="MR10">
            <v>7.5508514274629333</v>
          </cell>
          <cell r="MS10">
            <v>7.5918375677374055</v>
          </cell>
          <cell r="MT10">
            <v>0</v>
          </cell>
          <cell r="MU10">
            <v>0</v>
          </cell>
          <cell r="MV10">
            <v>8.5064501259457419</v>
          </cell>
          <cell r="MW10">
            <v>7.9899277627445366</v>
          </cell>
          <cell r="MX10">
            <v>6.5989864084524843</v>
          </cell>
          <cell r="MY10">
            <v>8.1464908703808909</v>
          </cell>
          <cell r="MZ10">
            <v>0</v>
          </cell>
          <cell r="NA10">
            <v>0</v>
          </cell>
          <cell r="NB10">
            <v>8.4513851764181087</v>
          </cell>
          <cell r="NC10">
            <v>8.2608441245815047</v>
          </cell>
          <cell r="ND10">
            <v>6.1031904544733777</v>
          </cell>
          <cell r="NE10">
            <v>6.5480056855430311</v>
          </cell>
          <cell r="NF10">
            <v>0</v>
          </cell>
          <cell r="NG10">
            <v>0</v>
          </cell>
          <cell r="NH10">
            <v>0</v>
          </cell>
          <cell r="NI10">
            <v>0</v>
          </cell>
          <cell r="NJ10">
            <v>0</v>
          </cell>
          <cell r="NK10">
            <v>0</v>
          </cell>
          <cell r="NL10">
            <v>0</v>
          </cell>
          <cell r="NM10">
            <v>30.323440799007763</v>
          </cell>
          <cell r="NN10">
            <v>29.071239123202336</v>
          </cell>
          <cell r="NO10">
            <v>31.549941087269783</v>
          </cell>
          <cell r="NP10">
            <v>38.58024383175664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0</v>
          </cell>
          <cell r="NV10">
            <v>0</v>
          </cell>
          <cell r="NW10">
            <v>0</v>
          </cell>
          <cell r="NX10">
            <v>0</v>
          </cell>
          <cell r="NY10">
            <v>0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6.9443000301085647</v>
          </cell>
          <cell r="OH10">
            <v>7.2180132019128163</v>
          </cell>
          <cell r="OI10">
            <v>8.8344005614661381</v>
          </cell>
          <cell r="OJ10">
            <v>0</v>
          </cell>
          <cell r="OK10">
            <v>0</v>
          </cell>
          <cell r="OL10">
            <v>0</v>
          </cell>
          <cell r="OM10">
            <v>0</v>
          </cell>
          <cell r="ON10">
            <v>0</v>
          </cell>
          <cell r="OO10">
            <v>0</v>
          </cell>
          <cell r="OP10">
            <v>0</v>
          </cell>
          <cell r="OQ10">
            <v>0</v>
          </cell>
          <cell r="OR10">
            <v>0</v>
          </cell>
          <cell r="OS10">
            <v>0</v>
          </cell>
          <cell r="OT10">
            <v>0</v>
          </cell>
          <cell r="OU10">
            <v>0</v>
          </cell>
          <cell r="OV10">
            <v>0</v>
          </cell>
          <cell r="OW10">
            <v>0</v>
          </cell>
          <cell r="OX10">
            <v>0</v>
          </cell>
          <cell r="OY10">
            <v>0</v>
          </cell>
          <cell r="OZ10">
            <v>0</v>
          </cell>
          <cell r="PA10">
            <v>0</v>
          </cell>
          <cell r="PB10">
            <v>0</v>
          </cell>
          <cell r="PC10">
            <v>0</v>
          </cell>
          <cell r="PD10">
            <v>0</v>
          </cell>
          <cell r="PE10">
            <v>0</v>
          </cell>
          <cell r="PF10">
            <v>0</v>
          </cell>
          <cell r="PG10">
            <v>0</v>
          </cell>
          <cell r="PH10">
            <v>40.916462400170673</v>
          </cell>
          <cell r="PI10">
            <v>32.021296627230569</v>
          </cell>
          <cell r="PJ10">
            <v>40.329949602650466</v>
          </cell>
          <cell r="PK10">
            <v>39.752315641709622</v>
          </cell>
          <cell r="PL10">
            <v>0</v>
          </cell>
          <cell r="PM10">
            <v>0</v>
          </cell>
          <cell r="PN10">
            <v>0</v>
          </cell>
          <cell r="PO10">
            <v>0</v>
          </cell>
          <cell r="PP10">
            <v>0</v>
          </cell>
          <cell r="PQ10">
            <v>0</v>
          </cell>
          <cell r="PR10">
            <v>0</v>
          </cell>
          <cell r="PS10">
            <v>0</v>
          </cell>
          <cell r="PT10">
            <v>0</v>
          </cell>
          <cell r="PU10">
            <v>0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0</v>
          </cell>
          <cell r="QA10">
            <v>0</v>
          </cell>
          <cell r="QB10">
            <v>8.2573598523303939</v>
          </cell>
          <cell r="QC10">
            <v>7.8492119489202219</v>
          </cell>
          <cell r="QD10">
            <v>0</v>
          </cell>
          <cell r="QE10">
            <v>0</v>
          </cell>
          <cell r="QF10">
            <v>0</v>
          </cell>
          <cell r="QG10">
            <v>0</v>
          </cell>
          <cell r="QH10">
            <v>0</v>
          </cell>
          <cell r="QI10">
            <v>0</v>
          </cell>
          <cell r="QJ10">
            <v>0</v>
          </cell>
          <cell r="QK10">
            <v>0</v>
          </cell>
          <cell r="QL10">
            <v>0</v>
          </cell>
          <cell r="QM10">
            <v>0</v>
          </cell>
          <cell r="QN10">
            <v>0</v>
          </cell>
          <cell r="QO10">
            <v>0</v>
          </cell>
          <cell r="QP10">
            <v>0</v>
          </cell>
          <cell r="QQ10">
            <v>0</v>
          </cell>
          <cell r="QR10">
            <v>0</v>
          </cell>
          <cell r="QS10">
            <v>0</v>
          </cell>
          <cell r="QT10">
            <v>0</v>
          </cell>
          <cell r="QU10">
            <v>0</v>
          </cell>
          <cell r="QV10">
            <v>0</v>
          </cell>
          <cell r="QW10">
            <v>0</v>
          </cell>
          <cell r="QX10">
            <v>0</v>
          </cell>
          <cell r="QY10">
            <v>0</v>
          </cell>
          <cell r="QZ10">
            <v>0</v>
          </cell>
          <cell r="RA10">
            <v>0</v>
          </cell>
          <cell r="RB10">
            <v>0</v>
          </cell>
          <cell r="RC10">
            <v>39.043931993486467</v>
          </cell>
          <cell r="RD10">
            <v>36.359849104724965</v>
          </cell>
          <cell r="RE10">
            <v>33.67446674538899</v>
          </cell>
          <cell r="RF10">
            <v>39.111411530745421</v>
          </cell>
          <cell r="RG10">
            <v>0</v>
          </cell>
          <cell r="RH10">
            <v>0</v>
          </cell>
          <cell r="RI10">
            <v>0</v>
          </cell>
          <cell r="RJ10">
            <v>0</v>
          </cell>
          <cell r="RK10">
            <v>0</v>
          </cell>
          <cell r="RL10">
            <v>0</v>
          </cell>
          <cell r="RM10">
            <v>0</v>
          </cell>
          <cell r="RN10">
            <v>0</v>
          </cell>
          <cell r="RO10">
            <v>0</v>
          </cell>
          <cell r="RP10">
            <v>0</v>
          </cell>
          <cell r="RQ10">
            <v>0</v>
          </cell>
          <cell r="RR10">
            <v>0</v>
          </cell>
          <cell r="RS10">
            <v>0</v>
          </cell>
          <cell r="RT10">
            <v>0</v>
          </cell>
          <cell r="RU10">
            <v>0</v>
          </cell>
          <cell r="RV10">
            <v>0</v>
          </cell>
          <cell r="RW10">
            <v>8.6320518381186595</v>
          </cell>
          <cell r="RX10">
            <v>8.9391991123901811</v>
          </cell>
          <cell r="RY10">
            <v>0</v>
          </cell>
          <cell r="RZ10">
            <v>0</v>
          </cell>
          <cell r="SA10">
            <v>0</v>
          </cell>
          <cell r="SB10">
            <v>0</v>
          </cell>
          <cell r="SC10">
            <v>0</v>
          </cell>
          <cell r="SD10">
            <v>0</v>
          </cell>
          <cell r="SE10">
            <v>0</v>
          </cell>
          <cell r="SF10">
            <v>0</v>
          </cell>
          <cell r="SG10">
            <v>0</v>
          </cell>
          <cell r="SH10">
            <v>0</v>
          </cell>
          <cell r="SI10">
            <v>0</v>
          </cell>
          <cell r="SJ10">
            <v>0</v>
          </cell>
          <cell r="SK10">
            <v>0</v>
          </cell>
          <cell r="SL10">
            <v>0</v>
          </cell>
          <cell r="SM10">
            <v>0</v>
          </cell>
          <cell r="SN10">
            <v>0</v>
          </cell>
          <cell r="SO10">
            <v>6.9708791253916838</v>
          </cell>
          <cell r="SP10">
            <v>6.2811176962745012</v>
          </cell>
          <cell r="SQ10">
            <v>0</v>
          </cell>
          <cell r="SR10">
            <v>0</v>
          </cell>
          <cell r="SS10">
            <v>0</v>
          </cell>
          <cell r="ST10">
            <v>0</v>
          </cell>
          <cell r="SU10">
            <v>7.6782857180267143</v>
          </cell>
          <cell r="SV10">
            <v>7.3887252179737972</v>
          </cell>
          <cell r="SW10">
            <v>0</v>
          </cell>
          <cell r="SX10">
            <v>0</v>
          </cell>
          <cell r="SY10">
            <v>0</v>
          </cell>
          <cell r="SZ10">
            <v>0</v>
          </cell>
          <cell r="TA10">
            <v>7.3294819278063468</v>
          </cell>
          <cell r="TB10">
            <v>8.7095309006450048</v>
          </cell>
          <cell r="TC10">
            <v>0</v>
          </cell>
          <cell r="TD10">
            <v>0</v>
          </cell>
          <cell r="TE10">
            <v>0</v>
          </cell>
          <cell r="TF10">
            <v>0</v>
          </cell>
          <cell r="TG10">
            <v>0</v>
          </cell>
          <cell r="TH10">
            <v>0</v>
          </cell>
          <cell r="TI10">
            <v>0</v>
          </cell>
          <cell r="TJ10">
            <v>0</v>
          </cell>
          <cell r="TK10">
            <v>0</v>
          </cell>
          <cell r="TL10">
            <v>0</v>
          </cell>
          <cell r="TM10">
            <v>0</v>
          </cell>
          <cell r="TN10">
            <v>0</v>
          </cell>
          <cell r="TO10">
            <v>0</v>
          </cell>
          <cell r="TP10">
            <v>0</v>
          </cell>
          <cell r="TQ10">
            <v>0</v>
          </cell>
          <cell r="TR10">
            <v>0</v>
          </cell>
          <cell r="TS10">
            <v>0</v>
          </cell>
          <cell r="TT10">
            <v>0</v>
          </cell>
          <cell r="TU10">
            <v>0</v>
          </cell>
          <cell r="TV10">
            <v>0</v>
          </cell>
          <cell r="TW10">
            <v>0</v>
          </cell>
          <cell r="TX10">
            <v>0</v>
          </cell>
          <cell r="TY10">
            <v>0</v>
          </cell>
          <cell r="TZ10">
            <v>0</v>
          </cell>
          <cell r="UA10">
            <v>0</v>
          </cell>
          <cell r="UB10">
            <v>0</v>
          </cell>
          <cell r="UC10">
            <v>0</v>
          </cell>
          <cell r="UD10">
            <v>0</v>
          </cell>
          <cell r="UE10">
            <v>0</v>
          </cell>
          <cell r="UF10">
            <v>0</v>
          </cell>
          <cell r="UG10">
            <v>0</v>
          </cell>
          <cell r="UH10">
            <v>0</v>
          </cell>
          <cell r="UI10">
            <v>0</v>
          </cell>
          <cell r="UJ10">
            <v>0</v>
          </cell>
          <cell r="UK10">
            <v>0</v>
          </cell>
          <cell r="UL10">
            <v>0</v>
          </cell>
          <cell r="UM10">
            <v>0</v>
          </cell>
          <cell r="UN10">
            <v>0</v>
          </cell>
          <cell r="UO10">
            <v>0</v>
          </cell>
          <cell r="UP10">
            <v>0</v>
          </cell>
          <cell r="UQ10">
            <v>0</v>
          </cell>
          <cell r="UR10">
            <v>0</v>
          </cell>
          <cell r="US10">
            <v>0</v>
          </cell>
          <cell r="UT10">
            <v>0</v>
          </cell>
          <cell r="UU10">
            <v>0</v>
          </cell>
          <cell r="UV10">
            <v>0</v>
          </cell>
          <cell r="UW10">
            <v>0</v>
          </cell>
          <cell r="UX10">
            <v>0</v>
          </cell>
          <cell r="UY10">
            <v>0</v>
          </cell>
          <cell r="UZ10">
            <v>0</v>
          </cell>
          <cell r="VA10">
            <v>0</v>
          </cell>
          <cell r="VB10">
            <v>0</v>
          </cell>
          <cell r="VC10">
            <v>0</v>
          </cell>
          <cell r="VD10">
            <v>0</v>
          </cell>
          <cell r="VE10">
            <v>0</v>
          </cell>
          <cell r="VF10">
            <v>0</v>
          </cell>
          <cell r="VG10">
            <v>0</v>
          </cell>
          <cell r="VH10">
            <v>0</v>
          </cell>
          <cell r="VI10">
            <v>0</v>
          </cell>
          <cell r="VJ10">
            <v>0</v>
          </cell>
          <cell r="VK10">
            <v>0</v>
          </cell>
          <cell r="VL10">
            <v>0</v>
          </cell>
          <cell r="VM10">
            <v>0</v>
          </cell>
          <cell r="VN10">
            <v>0</v>
          </cell>
          <cell r="VO10">
            <v>0</v>
          </cell>
          <cell r="VP10">
            <v>0</v>
          </cell>
          <cell r="VQ10">
            <v>0</v>
          </cell>
          <cell r="VR10">
            <v>0</v>
          </cell>
          <cell r="VS10">
            <v>0</v>
          </cell>
          <cell r="VT10">
            <v>0</v>
          </cell>
          <cell r="VU10">
            <v>0</v>
          </cell>
          <cell r="VV10">
            <v>0</v>
          </cell>
          <cell r="VW10">
            <v>0</v>
          </cell>
          <cell r="VX10">
            <v>0</v>
          </cell>
          <cell r="VY10">
            <v>0</v>
          </cell>
          <cell r="VZ10">
            <v>0</v>
          </cell>
          <cell r="WA10">
            <v>0</v>
          </cell>
          <cell r="WB10">
            <v>0</v>
          </cell>
          <cell r="WC10">
            <v>0</v>
          </cell>
          <cell r="WD10">
            <v>0</v>
          </cell>
          <cell r="WE10">
            <v>0</v>
          </cell>
        </row>
        <row r="11">
          <cell r="B11" t="str">
            <v>CJ003</v>
          </cell>
          <cell r="D11">
            <v>2.7784474074858849</v>
          </cell>
          <cell r="E11">
            <v>2.1677741141094291</v>
          </cell>
          <cell r="F11">
            <v>2.7957684065713702</v>
          </cell>
          <cell r="G11">
            <v>2.5424450901600606</v>
          </cell>
          <cell r="H11">
            <v>2.368495372436298</v>
          </cell>
          <cell r="I11">
            <v>2.6627882226531949</v>
          </cell>
          <cell r="J11">
            <v>2.2070991860162672</v>
          </cell>
          <cell r="K11">
            <v>2.750242836731586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9.5686894086889754E-2</v>
          </cell>
          <cell r="Q11">
            <v>0.10214788026159309</v>
          </cell>
          <cell r="R11">
            <v>0.11443502662062431</v>
          </cell>
          <cell r="S11">
            <v>0.13546098258945605</v>
          </cell>
          <cell r="T11">
            <v>0.11013108754519663</v>
          </cell>
          <cell r="U11">
            <v>0.12987057639986468</v>
          </cell>
          <cell r="V11">
            <v>0.11353055208524172</v>
          </cell>
          <cell r="W11">
            <v>0.119495589500916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.77779429677175049</v>
          </cell>
          <cell r="AO11">
            <v>0.90045343485548446</v>
          </cell>
          <cell r="AP11">
            <v>0.78265882948666687</v>
          </cell>
          <cell r="AQ11">
            <v>0.71300241852233426</v>
          </cell>
          <cell r="AR11">
            <v>0.87242053788451634</v>
          </cell>
          <cell r="AS11">
            <v>0.95247371009448245</v>
          </cell>
          <cell r="AT11">
            <v>0.94162259226407863</v>
          </cell>
          <cell r="AU11">
            <v>0.96527312800238185</v>
          </cell>
          <cell r="AV11">
            <v>0.99744843149937379</v>
          </cell>
          <cell r="AW11">
            <v>0.91896205472659653</v>
          </cell>
          <cell r="AX11">
            <v>0.75655168301682851</v>
          </cell>
          <cell r="AY11">
            <v>0.80305272417969276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9.393644184963662E-2</v>
          </cell>
          <cell r="BM11">
            <v>0.11611135175832089</v>
          </cell>
          <cell r="BN11">
            <v>0.10758705417066232</v>
          </cell>
          <cell r="BO11">
            <v>0.12036330316508517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2.8788264941402724</v>
          </cell>
          <cell r="BU11">
            <v>2.5068266265121499</v>
          </cell>
          <cell r="BV11">
            <v>2.1841220678313125</v>
          </cell>
          <cell r="BW11">
            <v>2.4230241387999731</v>
          </cell>
          <cell r="BX11">
            <v>2.7185843425383882</v>
          </cell>
          <cell r="BY11">
            <v>2.1848486445847675</v>
          </cell>
          <cell r="BZ11">
            <v>2.114821343825728</v>
          </cell>
          <cell r="CA11">
            <v>2.2461578191004006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1.9367465989606445</v>
          </cell>
          <cell r="CO11">
            <v>2.6949111484850454</v>
          </cell>
          <cell r="CP11">
            <v>2.6063496905665593</v>
          </cell>
          <cell r="CQ11">
            <v>2.5828078411995148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10.624789986516975</v>
          </cell>
          <cell r="CW11">
            <v>8.6044402468271599</v>
          </cell>
          <cell r="CX11">
            <v>0</v>
          </cell>
          <cell r="CY11">
            <v>0</v>
          </cell>
          <cell r="CZ11">
            <v>7.2822117863032334</v>
          </cell>
          <cell r="DA11">
            <v>8.5325666174545667</v>
          </cell>
          <cell r="DB11">
            <v>7.4081935439241322</v>
          </cell>
          <cell r="DC11">
            <v>9.5673505660306439</v>
          </cell>
          <cell r="DD11">
            <v>8.1913620577207578</v>
          </cell>
          <cell r="DE11">
            <v>10.24212152001674</v>
          </cell>
          <cell r="DF11">
            <v>0</v>
          </cell>
          <cell r="DG11">
            <v>0</v>
          </cell>
          <cell r="DH11">
            <v>6.987183665918951</v>
          </cell>
          <cell r="DI11">
            <v>8.6970442906116645</v>
          </cell>
          <cell r="DJ11">
            <v>9.2666704155274608</v>
          </cell>
          <cell r="DK11">
            <v>10.476622235956482</v>
          </cell>
          <cell r="DL11">
            <v>7.5081575895553909</v>
          </cell>
          <cell r="DM11">
            <v>7.6182735265586423</v>
          </cell>
          <cell r="DN11">
            <v>0</v>
          </cell>
          <cell r="DO11">
            <v>0</v>
          </cell>
          <cell r="DP11">
            <v>9.3967769286595804</v>
          </cell>
          <cell r="DQ11">
            <v>7.2966914124578413</v>
          </cell>
          <cell r="DR11">
            <v>7.1994111218602734</v>
          </cell>
          <cell r="DS11">
            <v>8.1228821495184231</v>
          </cell>
          <cell r="DT11">
            <v>7.5570127998729282</v>
          </cell>
          <cell r="DU11">
            <v>8.6792585656349264</v>
          </cell>
          <cell r="DV11">
            <v>0</v>
          </cell>
          <cell r="DW11">
            <v>0</v>
          </cell>
          <cell r="DX11">
            <v>9.5661429523261603</v>
          </cell>
          <cell r="DY11">
            <v>10.452886957273925</v>
          </cell>
          <cell r="DZ11">
            <v>7.44677268063794</v>
          </cell>
          <cell r="EA11">
            <v>8.5106743375482825</v>
          </cell>
          <cell r="EB11">
            <v>7.6760314678240995</v>
          </cell>
          <cell r="EC11">
            <v>6.378999586976609</v>
          </cell>
          <cell r="ED11">
            <v>7.7802674451208889</v>
          </cell>
          <cell r="EE11">
            <v>0</v>
          </cell>
          <cell r="EF11">
            <v>7.6919596963700103</v>
          </cell>
          <cell r="EG11">
            <v>0</v>
          </cell>
          <cell r="EH11">
            <v>6.0050314613621927</v>
          </cell>
          <cell r="EI11">
            <v>0</v>
          </cell>
          <cell r="EJ11">
            <v>7.4447832681801405</v>
          </cell>
          <cell r="EK11">
            <v>6.2042096976743144</v>
          </cell>
          <cell r="EL11">
            <v>0</v>
          </cell>
          <cell r="EM11">
            <v>8.1586867567472208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8.6623936642793655</v>
          </cell>
          <cell r="ES11">
            <v>7.1287443601949878</v>
          </cell>
          <cell r="ET11">
            <v>8.1061318073567463</v>
          </cell>
          <cell r="EU11">
            <v>8.7256010626259553</v>
          </cell>
          <cell r="EV11">
            <v>7.5110349705847348</v>
          </cell>
          <cell r="EW11">
            <v>9.3690511321222409</v>
          </cell>
          <cell r="EX11">
            <v>11.841040300983893</v>
          </cell>
          <cell r="EY11">
            <v>9.0990366208950419</v>
          </cell>
          <cell r="EZ11">
            <v>9.3738866522074336</v>
          </cell>
          <cell r="FA11">
            <v>11.964480358894578</v>
          </cell>
          <cell r="FB11">
            <v>11.489924041326297</v>
          </cell>
          <cell r="FC11">
            <v>9.9271429866106278</v>
          </cell>
          <cell r="FD11">
            <v>12.364577579080922</v>
          </cell>
          <cell r="FE11">
            <v>9.2692793114361844</v>
          </cell>
          <cell r="FF11">
            <v>7.178351652751088</v>
          </cell>
          <cell r="FG11">
            <v>9.9680579003257623</v>
          </cell>
          <cell r="FH11">
            <v>8.1396993926664045</v>
          </cell>
          <cell r="FI11">
            <v>7.5206495137844476</v>
          </cell>
          <cell r="FJ11">
            <v>9.4504352023531002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6.8747975496357929</v>
          </cell>
          <cell r="GA11">
            <v>0</v>
          </cell>
          <cell r="GB11">
            <v>7.666325801643227</v>
          </cell>
          <cell r="GC11">
            <v>5.6343771294556735</v>
          </cell>
          <cell r="GD11">
            <v>5.9464032215245082</v>
          </cell>
          <cell r="GE11">
            <v>0</v>
          </cell>
          <cell r="GF11">
            <v>7.7861286166996919</v>
          </cell>
          <cell r="GG11">
            <v>0</v>
          </cell>
          <cell r="GH11">
            <v>6.3757201697966304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9.5759002106954991</v>
          </cell>
          <cell r="GQ11">
            <v>7.8467946384217893</v>
          </cell>
          <cell r="GR11">
            <v>7.4586281346926704</v>
          </cell>
          <cell r="GS11">
            <v>7.8408382235945435</v>
          </cell>
          <cell r="GT11">
            <v>10.080504278778076</v>
          </cell>
          <cell r="GU11">
            <v>8.8248896024211465</v>
          </cell>
          <cell r="GV11">
            <v>11.850419066958166</v>
          </cell>
          <cell r="GW11">
            <v>11.369005048503851</v>
          </cell>
          <cell r="GX11">
            <v>10.42644553456938</v>
          </cell>
          <cell r="GY11">
            <v>12.782941639937448</v>
          </cell>
          <cell r="GZ11">
            <v>10.322843152916189</v>
          </cell>
          <cell r="HA11">
            <v>11.554160968204238</v>
          </cell>
          <cell r="HB11">
            <v>9.1173771697495489</v>
          </cell>
          <cell r="HC11">
            <v>11.649585199752096</v>
          </cell>
          <cell r="HD11">
            <v>8.7617807366444769</v>
          </cell>
          <cell r="HE11">
            <v>0</v>
          </cell>
          <cell r="HF11">
            <v>9.4208657341234865</v>
          </cell>
          <cell r="HG11">
            <v>7.5208699365219083</v>
          </cell>
          <cell r="HH11">
            <v>7.7302459320712877</v>
          </cell>
          <cell r="HI11">
            <v>8.2874351521215583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7.6069024406787165</v>
          </cell>
          <cell r="HY11">
            <v>0</v>
          </cell>
          <cell r="HZ11">
            <v>6.9254180440495148</v>
          </cell>
          <cell r="IA11">
            <v>0</v>
          </cell>
          <cell r="IB11">
            <v>7.4043803718564947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10.584196227643902</v>
          </cell>
          <cell r="IN11">
            <v>9.3774108739437043</v>
          </cell>
          <cell r="IO11">
            <v>7.2082229678136445</v>
          </cell>
          <cell r="IP11">
            <v>9.172655206888038</v>
          </cell>
          <cell r="IQ11">
            <v>8.3694253865578681</v>
          </cell>
          <cell r="IR11">
            <v>8.3087417881106784</v>
          </cell>
          <cell r="IS11">
            <v>12.543413335303933</v>
          </cell>
          <cell r="IT11">
            <v>11.258416963501201</v>
          </cell>
          <cell r="IU11">
            <v>10.091965486676433</v>
          </cell>
          <cell r="IV11">
            <v>12.118052374317077</v>
          </cell>
          <cell r="IW11">
            <v>12.556304665904323</v>
          </cell>
          <cell r="IX11">
            <v>12.734024775499801</v>
          </cell>
          <cell r="IY11">
            <v>9.2409168256144945</v>
          </cell>
          <cell r="IZ11">
            <v>9.7025082129793372</v>
          </cell>
          <cell r="JA11">
            <v>0</v>
          </cell>
          <cell r="JB11">
            <v>0</v>
          </cell>
          <cell r="JC11">
            <v>7.5419916493900594</v>
          </cell>
          <cell r="JD11">
            <v>8.7526069496849956</v>
          </cell>
          <cell r="JE11">
            <v>8.6450110860975879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5.6136888363449255</v>
          </cell>
          <cell r="JT11">
            <v>7.7288343729927398</v>
          </cell>
          <cell r="JU11">
            <v>8.0301254218316664</v>
          </cell>
          <cell r="JV11">
            <v>0</v>
          </cell>
          <cell r="JW11">
            <v>0</v>
          </cell>
          <cell r="JX11">
            <v>6.6031852774323401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10.417877336486644</v>
          </cell>
          <cell r="KG11">
            <v>8.4973333671266893</v>
          </cell>
          <cell r="KH11">
            <v>10.571985885981412</v>
          </cell>
          <cell r="KI11">
            <v>8.5540955748938075</v>
          </cell>
          <cell r="KJ11">
            <v>10.668973876546371</v>
          </cell>
          <cell r="KK11">
            <v>7.6230031729279766</v>
          </cell>
          <cell r="KL11">
            <v>11.721186995821737</v>
          </cell>
          <cell r="KM11">
            <v>9.1174440379729269</v>
          </cell>
          <cell r="KN11">
            <v>10.986451542197338</v>
          </cell>
          <cell r="KO11">
            <v>12.947145759210878</v>
          </cell>
          <cell r="KP11">
            <v>9.5928744444133649</v>
          </cell>
          <cell r="KQ11">
            <v>12.73519902523423</v>
          </cell>
          <cell r="KR11">
            <v>10.892227159530277</v>
          </cell>
          <cell r="KS11">
            <v>9.5968067376520327</v>
          </cell>
          <cell r="KT11">
            <v>0</v>
          </cell>
          <cell r="KU11">
            <v>0</v>
          </cell>
          <cell r="KV11">
            <v>10.101908384541744</v>
          </cell>
          <cell r="KW11">
            <v>8.7692475579163069</v>
          </cell>
          <cell r="KX11">
            <v>7.0049381968162034</v>
          </cell>
          <cell r="KY11">
            <v>9.4812297407673007</v>
          </cell>
          <cell r="KZ11">
            <v>7.0313409419572244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4.948621777086422</v>
          </cell>
          <cell r="LM11">
            <v>4.8338245236983637</v>
          </cell>
          <cell r="LN11">
            <v>8.2880062290961884</v>
          </cell>
          <cell r="LO11">
            <v>9.9127203211033521</v>
          </cell>
          <cell r="LP11">
            <v>0</v>
          </cell>
          <cell r="LQ11">
            <v>0</v>
          </cell>
          <cell r="LR11">
            <v>6.4464239893430264</v>
          </cell>
          <cell r="LS11">
            <v>4.9841860734001431</v>
          </cell>
          <cell r="LT11">
            <v>8.0106773351365383</v>
          </cell>
          <cell r="LU11">
            <v>7.5200737091899024</v>
          </cell>
          <cell r="LV11">
            <v>0</v>
          </cell>
          <cell r="LW11">
            <v>0</v>
          </cell>
          <cell r="LX11">
            <v>4.8740323861016588</v>
          </cell>
          <cell r="LY11">
            <v>4.4965679582844738</v>
          </cell>
          <cell r="LZ11">
            <v>7.2133840840477674</v>
          </cell>
          <cell r="MA11">
            <v>8.8579042187650856</v>
          </cell>
          <cell r="MB11">
            <v>0</v>
          </cell>
          <cell r="MC11">
            <v>0</v>
          </cell>
          <cell r="MD11">
            <v>5.4148535228948305</v>
          </cell>
          <cell r="ME11">
            <v>5.0106404047174662</v>
          </cell>
          <cell r="MF11">
            <v>8.0868319541314158</v>
          </cell>
          <cell r="MG11">
            <v>7.7663704714911033</v>
          </cell>
          <cell r="MH11">
            <v>0</v>
          </cell>
          <cell r="MI11">
            <v>0</v>
          </cell>
          <cell r="MJ11">
            <v>0</v>
          </cell>
          <cell r="MK11">
            <v>0</v>
          </cell>
          <cell r="ML11">
            <v>0</v>
          </cell>
          <cell r="MM11">
            <v>0</v>
          </cell>
          <cell r="MN11">
            <v>0</v>
          </cell>
          <cell r="MO11">
            <v>0</v>
          </cell>
          <cell r="MP11">
            <v>7.2389152205369172</v>
          </cell>
          <cell r="MQ11">
            <v>10.051218284298885</v>
          </cell>
          <cell r="MR11">
            <v>7.5194766843182856</v>
          </cell>
          <cell r="MS11">
            <v>8.2036682273546191</v>
          </cell>
          <cell r="MT11">
            <v>0</v>
          </cell>
          <cell r="MU11">
            <v>0</v>
          </cell>
          <cell r="MV11">
            <v>9.7207911307324366</v>
          </cell>
          <cell r="MW11">
            <v>8.7119245633125164</v>
          </cell>
          <cell r="MX11">
            <v>9.5226453614915449</v>
          </cell>
          <cell r="MY11">
            <v>10.4078884673182</v>
          </cell>
          <cell r="MZ11">
            <v>0</v>
          </cell>
          <cell r="NA11">
            <v>0</v>
          </cell>
          <cell r="NB11">
            <v>8.3781253126622861</v>
          </cell>
          <cell r="NC11">
            <v>7.5168687596290553</v>
          </cell>
          <cell r="ND11">
            <v>7.2672618068068591</v>
          </cell>
          <cell r="NE11">
            <v>8.3154820309946356</v>
          </cell>
          <cell r="NF11">
            <v>0</v>
          </cell>
          <cell r="NG11">
            <v>0</v>
          </cell>
          <cell r="NH11">
            <v>0</v>
          </cell>
          <cell r="NI11">
            <v>0</v>
          </cell>
          <cell r="NJ11">
            <v>0</v>
          </cell>
          <cell r="NK11">
            <v>0</v>
          </cell>
          <cell r="NL11">
            <v>0</v>
          </cell>
          <cell r="NM11">
            <v>36.527040528945378</v>
          </cell>
          <cell r="NN11">
            <v>46.082729276384015</v>
          </cell>
          <cell r="NO11">
            <v>34.879687796283925</v>
          </cell>
          <cell r="NP11">
            <v>40.323743401234836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0</v>
          </cell>
          <cell r="NV11">
            <v>0</v>
          </cell>
          <cell r="NW11">
            <v>0</v>
          </cell>
          <cell r="NX11">
            <v>0</v>
          </cell>
          <cell r="NY11">
            <v>0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8.3229013591292986</v>
          </cell>
          <cell r="OH11">
            <v>7.5961928102533358</v>
          </cell>
          <cell r="OI11">
            <v>8.2902550884770996</v>
          </cell>
          <cell r="OJ11">
            <v>0</v>
          </cell>
          <cell r="OK11">
            <v>0</v>
          </cell>
          <cell r="OL11">
            <v>0</v>
          </cell>
          <cell r="OM11">
            <v>0</v>
          </cell>
          <cell r="ON11">
            <v>0</v>
          </cell>
          <cell r="OO11">
            <v>0</v>
          </cell>
          <cell r="OP11">
            <v>0</v>
          </cell>
          <cell r="OQ11">
            <v>0</v>
          </cell>
          <cell r="OR11">
            <v>0</v>
          </cell>
          <cell r="OS11">
            <v>0</v>
          </cell>
          <cell r="OT11">
            <v>0</v>
          </cell>
          <cell r="OU11">
            <v>0</v>
          </cell>
          <cell r="OV11">
            <v>0</v>
          </cell>
          <cell r="OW11">
            <v>0</v>
          </cell>
          <cell r="OX11">
            <v>0</v>
          </cell>
          <cell r="OY11">
            <v>0</v>
          </cell>
          <cell r="OZ11">
            <v>0</v>
          </cell>
          <cell r="PA11">
            <v>0</v>
          </cell>
          <cell r="PB11">
            <v>0</v>
          </cell>
          <cell r="PC11">
            <v>0</v>
          </cell>
          <cell r="PD11">
            <v>0</v>
          </cell>
          <cell r="PE11">
            <v>0</v>
          </cell>
          <cell r="PF11">
            <v>0</v>
          </cell>
          <cell r="PG11">
            <v>0</v>
          </cell>
          <cell r="PH11">
            <v>46.673407031501242</v>
          </cell>
          <cell r="PI11">
            <v>49.485587871660258</v>
          </cell>
          <cell r="PJ11">
            <v>36.215116990880254</v>
          </cell>
          <cell r="PK11">
            <v>37.045287253765025</v>
          </cell>
          <cell r="PL11">
            <v>0</v>
          </cell>
          <cell r="PM11">
            <v>0</v>
          </cell>
          <cell r="PN11">
            <v>0</v>
          </cell>
          <cell r="PO11">
            <v>0</v>
          </cell>
          <cell r="PP11">
            <v>0</v>
          </cell>
          <cell r="PQ11">
            <v>0</v>
          </cell>
          <cell r="PR11">
            <v>0</v>
          </cell>
          <cell r="PS11">
            <v>0</v>
          </cell>
          <cell r="PT11">
            <v>0</v>
          </cell>
          <cell r="PU11">
            <v>0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0</v>
          </cell>
          <cell r="QA11">
            <v>0</v>
          </cell>
          <cell r="QB11">
            <v>8.1465095580815223</v>
          </cell>
          <cell r="QC11">
            <v>7.6381644845436307</v>
          </cell>
          <cell r="QD11">
            <v>0</v>
          </cell>
          <cell r="QE11">
            <v>0</v>
          </cell>
          <cell r="QF11">
            <v>0</v>
          </cell>
          <cell r="QG11">
            <v>0</v>
          </cell>
          <cell r="QH11">
            <v>0</v>
          </cell>
          <cell r="QI11">
            <v>0</v>
          </cell>
          <cell r="QJ11">
            <v>0</v>
          </cell>
          <cell r="QK11">
            <v>0</v>
          </cell>
          <cell r="QL11">
            <v>0</v>
          </cell>
          <cell r="QM11">
            <v>0</v>
          </cell>
          <cell r="QN11">
            <v>0</v>
          </cell>
          <cell r="QO11">
            <v>0</v>
          </cell>
          <cell r="QP11">
            <v>0</v>
          </cell>
          <cell r="QQ11">
            <v>0</v>
          </cell>
          <cell r="QR11">
            <v>0</v>
          </cell>
          <cell r="QS11">
            <v>0</v>
          </cell>
          <cell r="QT11">
            <v>0</v>
          </cell>
          <cell r="QU11">
            <v>0</v>
          </cell>
          <cell r="QV11">
            <v>0</v>
          </cell>
          <cell r="QW11">
            <v>0</v>
          </cell>
          <cell r="QX11">
            <v>0</v>
          </cell>
          <cell r="QY11">
            <v>0</v>
          </cell>
          <cell r="QZ11">
            <v>0</v>
          </cell>
          <cell r="RA11">
            <v>0</v>
          </cell>
          <cell r="RB11">
            <v>0</v>
          </cell>
          <cell r="RC11">
            <v>41.241064327999084</v>
          </cell>
          <cell r="RD11">
            <v>34.068339331272469</v>
          </cell>
          <cell r="RE11">
            <v>45.195582280145238</v>
          </cell>
          <cell r="RF11">
            <v>36.27065698078507</v>
          </cell>
          <cell r="RG11">
            <v>0</v>
          </cell>
          <cell r="RH11">
            <v>0</v>
          </cell>
          <cell r="RI11">
            <v>0</v>
          </cell>
          <cell r="RJ11">
            <v>0</v>
          </cell>
          <cell r="RK11">
            <v>0</v>
          </cell>
          <cell r="RL11">
            <v>0</v>
          </cell>
          <cell r="RM11">
            <v>0</v>
          </cell>
          <cell r="RN11">
            <v>0</v>
          </cell>
          <cell r="RO11">
            <v>0</v>
          </cell>
          <cell r="RP11">
            <v>0</v>
          </cell>
          <cell r="RQ11">
            <v>0</v>
          </cell>
          <cell r="RR11">
            <v>0</v>
          </cell>
          <cell r="RS11">
            <v>0</v>
          </cell>
          <cell r="RT11">
            <v>0</v>
          </cell>
          <cell r="RU11">
            <v>0</v>
          </cell>
          <cell r="RV11">
            <v>0</v>
          </cell>
          <cell r="RW11">
            <v>7.6510075924579857</v>
          </cell>
          <cell r="RX11">
            <v>8.7127939100500793</v>
          </cell>
          <cell r="RY11">
            <v>0</v>
          </cell>
          <cell r="RZ11">
            <v>0</v>
          </cell>
          <cell r="SA11">
            <v>0</v>
          </cell>
          <cell r="SB11">
            <v>0</v>
          </cell>
          <cell r="SC11">
            <v>0</v>
          </cell>
          <cell r="SD11">
            <v>0</v>
          </cell>
          <cell r="SE11">
            <v>0</v>
          </cell>
          <cell r="SF11">
            <v>0</v>
          </cell>
          <cell r="SG11">
            <v>0</v>
          </cell>
          <cell r="SH11">
            <v>0</v>
          </cell>
          <cell r="SI11">
            <v>0</v>
          </cell>
          <cell r="SJ11">
            <v>0</v>
          </cell>
          <cell r="SK11">
            <v>0</v>
          </cell>
          <cell r="SL11">
            <v>0</v>
          </cell>
          <cell r="SM11">
            <v>0</v>
          </cell>
          <cell r="SN11">
            <v>0</v>
          </cell>
          <cell r="SO11">
            <v>9.7366087697923618</v>
          </cell>
          <cell r="SP11">
            <v>7.3939317778124067</v>
          </cell>
          <cell r="SQ11">
            <v>0</v>
          </cell>
          <cell r="SR11">
            <v>0</v>
          </cell>
          <cell r="SS11">
            <v>0</v>
          </cell>
          <cell r="ST11">
            <v>0</v>
          </cell>
          <cell r="SU11">
            <v>8.7198229555374933</v>
          </cell>
          <cell r="SV11">
            <v>8.0196531925757224</v>
          </cell>
          <cell r="SW11">
            <v>0</v>
          </cell>
          <cell r="SX11">
            <v>0</v>
          </cell>
          <cell r="SY11">
            <v>0</v>
          </cell>
          <cell r="SZ11">
            <v>0</v>
          </cell>
          <cell r="TA11">
            <v>9.7479962778365419</v>
          </cell>
          <cell r="TB11">
            <v>8.8382236963296545</v>
          </cell>
          <cell r="TC11">
            <v>0</v>
          </cell>
          <cell r="TD11">
            <v>0</v>
          </cell>
          <cell r="TE11">
            <v>0</v>
          </cell>
          <cell r="TF11">
            <v>0</v>
          </cell>
          <cell r="TG11">
            <v>0</v>
          </cell>
          <cell r="TH11">
            <v>0</v>
          </cell>
          <cell r="TI11">
            <v>0</v>
          </cell>
          <cell r="TJ11">
            <v>0</v>
          </cell>
          <cell r="TK11">
            <v>0</v>
          </cell>
          <cell r="TL11">
            <v>0</v>
          </cell>
          <cell r="TM11">
            <v>0</v>
          </cell>
          <cell r="TN11">
            <v>0</v>
          </cell>
          <cell r="TO11">
            <v>0</v>
          </cell>
          <cell r="TP11">
            <v>0</v>
          </cell>
          <cell r="TQ11">
            <v>0</v>
          </cell>
          <cell r="TR11">
            <v>0</v>
          </cell>
          <cell r="TS11">
            <v>0</v>
          </cell>
          <cell r="TT11">
            <v>0</v>
          </cell>
          <cell r="TU11">
            <v>0</v>
          </cell>
          <cell r="TV11">
            <v>0</v>
          </cell>
          <cell r="TW11">
            <v>0</v>
          </cell>
          <cell r="TX11">
            <v>0</v>
          </cell>
          <cell r="TY11">
            <v>0</v>
          </cell>
          <cell r="TZ11">
            <v>0</v>
          </cell>
          <cell r="UA11">
            <v>0</v>
          </cell>
          <cell r="UB11">
            <v>0</v>
          </cell>
          <cell r="UC11">
            <v>0</v>
          </cell>
          <cell r="UD11">
            <v>0</v>
          </cell>
          <cell r="UE11">
            <v>0</v>
          </cell>
          <cell r="UF11">
            <v>0</v>
          </cell>
          <cell r="UG11">
            <v>0</v>
          </cell>
          <cell r="UH11">
            <v>0</v>
          </cell>
          <cell r="UI11">
            <v>0</v>
          </cell>
          <cell r="UJ11">
            <v>0</v>
          </cell>
          <cell r="UK11">
            <v>0</v>
          </cell>
          <cell r="UL11">
            <v>0</v>
          </cell>
          <cell r="UM11">
            <v>0</v>
          </cell>
          <cell r="UN11">
            <v>0</v>
          </cell>
          <cell r="UO11">
            <v>0</v>
          </cell>
          <cell r="UP11">
            <v>0</v>
          </cell>
          <cell r="UQ11">
            <v>0</v>
          </cell>
          <cell r="UR11">
            <v>0</v>
          </cell>
          <cell r="US11">
            <v>0</v>
          </cell>
          <cell r="UT11">
            <v>0</v>
          </cell>
          <cell r="UU11">
            <v>0</v>
          </cell>
          <cell r="UV11">
            <v>0</v>
          </cell>
          <cell r="UW11">
            <v>0</v>
          </cell>
          <cell r="UX11">
            <v>0</v>
          </cell>
          <cell r="UY11">
            <v>0</v>
          </cell>
          <cell r="UZ11">
            <v>0</v>
          </cell>
          <cell r="VA11">
            <v>0</v>
          </cell>
          <cell r="VB11">
            <v>0</v>
          </cell>
          <cell r="VC11">
            <v>0</v>
          </cell>
          <cell r="VD11">
            <v>0</v>
          </cell>
          <cell r="VE11">
            <v>0</v>
          </cell>
          <cell r="VF11">
            <v>0</v>
          </cell>
          <cell r="VG11">
            <v>0</v>
          </cell>
          <cell r="VH11">
            <v>0</v>
          </cell>
          <cell r="VI11">
            <v>0</v>
          </cell>
          <cell r="VJ11">
            <v>0</v>
          </cell>
          <cell r="VK11">
            <v>0</v>
          </cell>
          <cell r="VL11">
            <v>0</v>
          </cell>
          <cell r="VM11">
            <v>0</v>
          </cell>
          <cell r="VN11">
            <v>0</v>
          </cell>
          <cell r="VO11">
            <v>0</v>
          </cell>
          <cell r="VP11">
            <v>0</v>
          </cell>
          <cell r="VQ11">
            <v>0</v>
          </cell>
          <cell r="VR11">
            <v>0</v>
          </cell>
          <cell r="VS11">
            <v>0</v>
          </cell>
          <cell r="VT11">
            <v>0</v>
          </cell>
          <cell r="VU11">
            <v>0</v>
          </cell>
          <cell r="VV11">
            <v>0</v>
          </cell>
          <cell r="VW11">
            <v>0</v>
          </cell>
          <cell r="VX11">
            <v>0</v>
          </cell>
          <cell r="VY11">
            <v>0</v>
          </cell>
          <cell r="VZ11">
            <v>0</v>
          </cell>
          <cell r="WA11">
            <v>0</v>
          </cell>
          <cell r="WB11">
            <v>0</v>
          </cell>
          <cell r="WC11">
            <v>0</v>
          </cell>
          <cell r="WD11">
            <v>0</v>
          </cell>
          <cell r="WE11">
            <v>0</v>
          </cell>
        </row>
        <row r="12">
          <cell r="B12" t="str">
            <v>CJ004</v>
          </cell>
          <cell r="D12">
            <v>3.5542384346126661</v>
          </cell>
          <cell r="E12">
            <v>3.1004991281697341</v>
          </cell>
          <cell r="F12">
            <v>3.0368041650348419</v>
          </cell>
          <cell r="G12">
            <v>3.4502942596041657</v>
          </cell>
          <cell r="H12">
            <v>3.2521248376651335</v>
          </cell>
          <cell r="I12">
            <v>4.0207947441033598</v>
          </cell>
          <cell r="J12">
            <v>3.9937489312881436</v>
          </cell>
          <cell r="K12">
            <v>2.9059526961058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.15776270467925696</v>
          </cell>
          <cell r="Q12">
            <v>0.14158774949192457</v>
          </cell>
          <cell r="R12">
            <v>0.1949311147281578</v>
          </cell>
          <cell r="S12">
            <v>0.17807084770054588</v>
          </cell>
          <cell r="T12">
            <v>0.13539621380993722</v>
          </cell>
          <cell r="U12">
            <v>0.16844882609884701</v>
          </cell>
          <cell r="V12">
            <v>0.19116535800778905</v>
          </cell>
          <cell r="W12">
            <v>0.18430451767323719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.0065274581702206</v>
          </cell>
          <cell r="AO12">
            <v>1.2760931598150633</v>
          </cell>
          <cell r="AP12">
            <v>1.3653360524521885</v>
          </cell>
          <cell r="AQ12">
            <v>1.3188377268305853</v>
          </cell>
          <cell r="AR12">
            <v>0.98906104213282964</v>
          </cell>
          <cell r="AS12">
            <v>1.0954038718167904</v>
          </cell>
          <cell r="AT12">
            <v>1.2885248619960803</v>
          </cell>
          <cell r="AU12">
            <v>1.2121687488396393</v>
          </cell>
          <cell r="AV12">
            <v>1.0881106049804488</v>
          </cell>
          <cell r="AW12">
            <v>1.4493942523753107</v>
          </cell>
          <cell r="AX12">
            <v>1.3721016606108372</v>
          </cell>
          <cell r="AY12">
            <v>1.3853118416969497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.17300635392338276</v>
          </cell>
          <cell r="BM12">
            <v>0.14134416138197053</v>
          </cell>
          <cell r="BN12">
            <v>0.18109064603266639</v>
          </cell>
          <cell r="BO12">
            <v>0.15890209849845013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3.6589441827115792</v>
          </cell>
          <cell r="BU12">
            <v>3.8644349175472588</v>
          </cell>
          <cell r="BV12">
            <v>2.905620157064126</v>
          </cell>
          <cell r="BW12">
            <v>3.1513747383874957</v>
          </cell>
          <cell r="BX12">
            <v>4.109025482267942</v>
          </cell>
          <cell r="BY12">
            <v>4.2213832550877273</v>
          </cell>
          <cell r="BZ12">
            <v>3.9578231280388905</v>
          </cell>
          <cell r="CA12">
            <v>3.0471851058589414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2.9053457089179435</v>
          </cell>
          <cell r="CO12">
            <v>3.7569627764129061</v>
          </cell>
          <cell r="CP12">
            <v>4.0649194824180821</v>
          </cell>
          <cell r="CQ12">
            <v>3.5077618444575798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0.914696635865271</v>
          </cell>
          <cell r="CW12">
            <v>13.499435468465055</v>
          </cell>
          <cell r="CX12">
            <v>0</v>
          </cell>
          <cell r="CY12">
            <v>0</v>
          </cell>
          <cell r="CZ12">
            <v>11.190922023882994</v>
          </cell>
          <cell r="DA12">
            <v>14.90107692698089</v>
          </cell>
          <cell r="DB12">
            <v>11.086583938032861</v>
          </cell>
          <cell r="DC12">
            <v>12.259119845702084</v>
          </cell>
          <cell r="DD12">
            <v>11.112331176384973</v>
          </cell>
          <cell r="DE12">
            <v>13.455935695550593</v>
          </cell>
          <cell r="DF12">
            <v>0</v>
          </cell>
          <cell r="DG12">
            <v>0</v>
          </cell>
          <cell r="DH12">
            <v>13.194457373423079</v>
          </cell>
          <cell r="DI12">
            <v>13.269445866473541</v>
          </cell>
          <cell r="DJ12">
            <v>10.372398109357681</v>
          </cell>
          <cell r="DK12">
            <v>11.558600093507279</v>
          </cell>
          <cell r="DL12">
            <v>13.44148490908719</v>
          </cell>
          <cell r="DM12">
            <v>13.203446492102122</v>
          </cell>
          <cell r="DN12">
            <v>0</v>
          </cell>
          <cell r="DO12">
            <v>0</v>
          </cell>
          <cell r="DP12">
            <v>11.975240680268959</v>
          </cell>
          <cell r="DQ12">
            <v>11.137296610990521</v>
          </cell>
          <cell r="DR12">
            <v>10.218261906965468</v>
          </cell>
          <cell r="DS12">
            <v>12.261777792527308</v>
          </cell>
          <cell r="DT12">
            <v>13.229240448609684</v>
          </cell>
          <cell r="DU12">
            <v>10.683271935395547</v>
          </cell>
          <cell r="DV12">
            <v>0</v>
          </cell>
          <cell r="DW12">
            <v>0</v>
          </cell>
          <cell r="DX12">
            <v>14.080937960851458</v>
          </cell>
          <cell r="DY12">
            <v>12.434897399764168</v>
          </cell>
          <cell r="DZ12">
            <v>13.84267605555311</v>
          </cell>
          <cell r="EA12">
            <v>10.614253926443563</v>
          </cell>
          <cell r="EB12">
            <v>9.7831482289092939</v>
          </cell>
          <cell r="EC12">
            <v>10.506430952611069</v>
          </cell>
          <cell r="ED12">
            <v>9.0301836228853212</v>
          </cell>
          <cell r="EE12">
            <v>0</v>
          </cell>
          <cell r="EF12">
            <v>8.9476064503770125</v>
          </cell>
          <cell r="EG12">
            <v>0</v>
          </cell>
          <cell r="EH12">
            <v>8.4614517179598305</v>
          </cell>
          <cell r="EI12">
            <v>0</v>
          </cell>
          <cell r="EJ12">
            <v>8.0130677520448756</v>
          </cell>
          <cell r="EK12">
            <v>10.174064438554096</v>
          </cell>
          <cell r="EL12">
            <v>0</v>
          </cell>
          <cell r="EM12">
            <v>10.146050304955137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10.472985867914911</v>
          </cell>
          <cell r="ES12">
            <v>10.51286105198551</v>
          </cell>
          <cell r="ET12">
            <v>11.027904697741882</v>
          </cell>
          <cell r="EU12">
            <v>12.412731032949683</v>
          </cell>
          <cell r="EV12">
            <v>10.423189460941542</v>
          </cell>
          <cell r="EW12">
            <v>13.219011295805014</v>
          </cell>
          <cell r="EX12">
            <v>12.935863915532101</v>
          </cell>
          <cell r="EY12">
            <v>13.465245981007859</v>
          </cell>
          <cell r="EZ12">
            <v>13.71205682815558</v>
          </cell>
          <cell r="FA12">
            <v>13.882180370929525</v>
          </cell>
          <cell r="FB12">
            <v>13.195516069868919</v>
          </cell>
          <cell r="FC12">
            <v>16.330911529812443</v>
          </cell>
          <cell r="FD12">
            <v>14.23305598438581</v>
          </cell>
          <cell r="FE12">
            <v>17.478893122090479</v>
          </cell>
          <cell r="FF12">
            <v>13.590189732975871</v>
          </cell>
          <cell r="FG12">
            <v>14.365903281223867</v>
          </cell>
          <cell r="FH12">
            <v>12.263272758637056</v>
          </cell>
          <cell r="FI12">
            <v>10.479482672674598</v>
          </cell>
          <cell r="FJ12">
            <v>11.879451176905905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10.240011890180094</v>
          </cell>
          <cell r="GA12">
            <v>0</v>
          </cell>
          <cell r="GB12">
            <v>8.0871390283772655</v>
          </cell>
          <cell r="GC12">
            <v>8.9126008969405923</v>
          </cell>
          <cell r="GD12">
            <v>10.293388967574767</v>
          </cell>
          <cell r="GE12">
            <v>0</v>
          </cell>
          <cell r="GF12">
            <v>10.629323851265887</v>
          </cell>
          <cell r="GG12">
            <v>0</v>
          </cell>
          <cell r="GH12">
            <v>10.633134591066318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15.211374138815675</v>
          </cell>
          <cell r="GQ12">
            <v>13.008590869352359</v>
          </cell>
          <cell r="GR12">
            <v>14.753113717764906</v>
          </cell>
          <cell r="GS12">
            <v>11.764391883904777</v>
          </cell>
          <cell r="GT12">
            <v>10.636436535333157</v>
          </cell>
          <cell r="GU12">
            <v>11.290777334230482</v>
          </cell>
          <cell r="GV12">
            <v>18.898157025906013</v>
          </cell>
          <cell r="GW12">
            <v>15.687185407655562</v>
          </cell>
          <cell r="GX12">
            <v>16.227264188366131</v>
          </cell>
          <cell r="GY12">
            <v>18.720726228446111</v>
          </cell>
          <cell r="GZ12">
            <v>14.117155434610394</v>
          </cell>
          <cell r="HA12">
            <v>13.875558454972188</v>
          </cell>
          <cell r="HB12">
            <v>15.003667108149243</v>
          </cell>
          <cell r="HC12">
            <v>14.016156530687354</v>
          </cell>
          <cell r="HD12">
            <v>10.016360568261291</v>
          </cell>
          <cell r="HE12">
            <v>0</v>
          </cell>
          <cell r="HF12">
            <v>12.354316164817952</v>
          </cell>
          <cell r="HG12">
            <v>14.383512697472533</v>
          </cell>
          <cell r="HH12">
            <v>13.583564957087535</v>
          </cell>
          <cell r="HI12">
            <v>10.430306796831301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11.215802517210523</v>
          </cell>
          <cell r="HY12">
            <v>0</v>
          </cell>
          <cell r="HZ12">
            <v>11.798247281641936</v>
          </cell>
          <cell r="IA12">
            <v>0</v>
          </cell>
          <cell r="IB12">
            <v>11.015000787734692</v>
          </cell>
          <cell r="IC12">
            <v>0</v>
          </cell>
          <cell r="ID12">
            <v>0</v>
          </cell>
          <cell r="IE12">
            <v>0</v>
          </cell>
          <cell r="IF12">
            <v>0</v>
          </cell>
          <cell r="IG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11.258620688413284</v>
          </cell>
          <cell r="IN12">
            <v>14.558352320258654</v>
          </cell>
          <cell r="IO12">
            <v>13.147844088444959</v>
          </cell>
          <cell r="IP12">
            <v>14.447939270928568</v>
          </cell>
          <cell r="IQ12">
            <v>11.220330860669403</v>
          </cell>
          <cell r="IR12">
            <v>13.21034475901206</v>
          </cell>
          <cell r="IS12">
            <v>16.164688448020357</v>
          </cell>
          <cell r="IT12">
            <v>12.716920181822363</v>
          </cell>
          <cell r="IU12">
            <v>17.57486662803888</v>
          </cell>
          <cell r="IV12">
            <v>17.998172628762756</v>
          </cell>
          <cell r="IW12">
            <v>16.465173305257395</v>
          </cell>
          <cell r="IX12">
            <v>18.474237169328369</v>
          </cell>
          <cell r="IY12">
            <v>12.573942558009341</v>
          </cell>
          <cell r="IZ12">
            <v>16.533141365789202</v>
          </cell>
          <cell r="JA12">
            <v>0</v>
          </cell>
          <cell r="JB12">
            <v>0</v>
          </cell>
          <cell r="JC12">
            <v>10.447110943982034</v>
          </cell>
          <cell r="JD12">
            <v>11.594146527587052</v>
          </cell>
          <cell r="JE12">
            <v>12.791509985756965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10.407679407805379</v>
          </cell>
          <cell r="JT12">
            <v>11.259380535755165</v>
          </cell>
          <cell r="JU12">
            <v>11.404339534365283</v>
          </cell>
          <cell r="JV12">
            <v>0</v>
          </cell>
          <cell r="JW12">
            <v>0</v>
          </cell>
          <cell r="JX12">
            <v>8.64042501772302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11.658221339505289</v>
          </cell>
          <cell r="KG12">
            <v>12.572519734901563</v>
          </cell>
          <cell r="KH12">
            <v>10.568640892754091</v>
          </cell>
          <cell r="KI12">
            <v>14.943657403662311</v>
          </cell>
          <cell r="KJ12">
            <v>15.03323533185193</v>
          </cell>
          <cell r="KK12">
            <v>11.630517537113684</v>
          </cell>
          <cell r="KL12">
            <v>18.963028744516503</v>
          </cell>
          <cell r="KM12">
            <v>16.084786722468312</v>
          </cell>
          <cell r="KN12">
            <v>18.582541371755781</v>
          </cell>
          <cell r="KO12">
            <v>14.396634174238196</v>
          </cell>
          <cell r="KP12">
            <v>12.490984046942785</v>
          </cell>
          <cell r="KQ12">
            <v>17.292701549751563</v>
          </cell>
          <cell r="KR12">
            <v>13.014580062223324</v>
          </cell>
          <cell r="KS12">
            <v>15.062607165786831</v>
          </cell>
          <cell r="KT12">
            <v>0</v>
          </cell>
          <cell r="KU12">
            <v>0</v>
          </cell>
          <cell r="KV12">
            <v>12.058564609721973</v>
          </cell>
          <cell r="KW12">
            <v>14.694773046652481</v>
          </cell>
          <cell r="KX12">
            <v>12.244606333618497</v>
          </cell>
          <cell r="KY12">
            <v>10.972174158325585</v>
          </cell>
          <cell r="KZ12">
            <v>13.432404641500561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7.3292173796458577</v>
          </cell>
          <cell r="LM12">
            <v>8.0850820741367624</v>
          </cell>
          <cell r="LN12">
            <v>11.432231634947287</v>
          </cell>
          <cell r="LO12">
            <v>12.014873182413989</v>
          </cell>
          <cell r="LP12">
            <v>0</v>
          </cell>
          <cell r="LQ12">
            <v>0</v>
          </cell>
          <cell r="LR12">
            <v>7.0552415508077821</v>
          </cell>
          <cell r="LS12">
            <v>7.775385878874423</v>
          </cell>
          <cell r="LT12">
            <v>14.822089409664802</v>
          </cell>
          <cell r="LU12">
            <v>14.440707102594532</v>
          </cell>
          <cell r="LV12">
            <v>0</v>
          </cell>
          <cell r="LW12">
            <v>0</v>
          </cell>
          <cell r="LX12">
            <v>7.7798856163880936</v>
          </cell>
          <cell r="LY12">
            <v>7.5333976236773621</v>
          </cell>
          <cell r="LZ12">
            <v>10.894781023374378</v>
          </cell>
          <cell r="MA12">
            <v>11.487099775157519</v>
          </cell>
          <cell r="MB12">
            <v>0</v>
          </cell>
          <cell r="MC12">
            <v>0</v>
          </cell>
          <cell r="MD12">
            <v>6.7763355861355796</v>
          </cell>
          <cell r="ME12">
            <v>8.2055733887452931</v>
          </cell>
          <cell r="MF12">
            <v>12.164538599060947</v>
          </cell>
          <cell r="MG12">
            <v>10.123169333132465</v>
          </cell>
          <cell r="MH12">
            <v>0</v>
          </cell>
          <cell r="MI12">
            <v>0</v>
          </cell>
          <cell r="MJ12">
            <v>0</v>
          </cell>
          <cell r="MK12">
            <v>0</v>
          </cell>
          <cell r="ML12">
            <v>0</v>
          </cell>
          <cell r="MM12">
            <v>0</v>
          </cell>
          <cell r="MN12">
            <v>0</v>
          </cell>
          <cell r="MO12">
            <v>0</v>
          </cell>
          <cell r="MP12">
            <v>14.654900191958236</v>
          </cell>
          <cell r="MQ12">
            <v>12.777945838910812</v>
          </cell>
          <cell r="MR12">
            <v>12.986126413556656</v>
          </cell>
          <cell r="MS12">
            <v>10.668294924852859</v>
          </cell>
          <cell r="MT12">
            <v>0</v>
          </cell>
          <cell r="MU12">
            <v>0</v>
          </cell>
          <cell r="MV12">
            <v>10.442927679920308</v>
          </cell>
          <cell r="MW12">
            <v>10.634026255600778</v>
          </cell>
          <cell r="MX12">
            <v>12.233552728744105</v>
          </cell>
          <cell r="MY12">
            <v>12.329293011310293</v>
          </cell>
          <cell r="MZ12">
            <v>0</v>
          </cell>
          <cell r="NA12">
            <v>0</v>
          </cell>
          <cell r="NB12">
            <v>11.84238669565271</v>
          </cell>
          <cell r="NC12">
            <v>13.388683820808541</v>
          </cell>
          <cell r="ND12">
            <v>12.557890705813866</v>
          </cell>
          <cell r="NE12">
            <v>13.007540057619346</v>
          </cell>
          <cell r="NF12">
            <v>0</v>
          </cell>
          <cell r="NG12">
            <v>0</v>
          </cell>
          <cell r="NH12">
            <v>0</v>
          </cell>
          <cell r="NI12">
            <v>0</v>
          </cell>
          <cell r="NJ12">
            <v>0</v>
          </cell>
          <cell r="NK12">
            <v>0</v>
          </cell>
          <cell r="NL12">
            <v>0</v>
          </cell>
          <cell r="NM12">
            <v>52.009302275633203</v>
          </cell>
          <cell r="NN12">
            <v>62.308331597179887</v>
          </cell>
          <cell r="NO12">
            <v>47.448704402269335</v>
          </cell>
          <cell r="NP12">
            <v>63.162609021123991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0</v>
          </cell>
          <cell r="NV12">
            <v>0</v>
          </cell>
          <cell r="NW12">
            <v>0</v>
          </cell>
          <cell r="NX12">
            <v>0</v>
          </cell>
          <cell r="NY12">
            <v>0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14.743531917139267</v>
          </cell>
          <cell r="OH12">
            <v>14.767826592720477</v>
          </cell>
          <cell r="OI12">
            <v>14.15418497523136</v>
          </cell>
          <cell r="OJ12">
            <v>0</v>
          </cell>
          <cell r="OK12">
            <v>0</v>
          </cell>
          <cell r="OL12">
            <v>0</v>
          </cell>
          <cell r="OM12">
            <v>0</v>
          </cell>
          <cell r="ON12">
            <v>0</v>
          </cell>
          <cell r="OO12">
            <v>0</v>
          </cell>
          <cell r="OP12">
            <v>0</v>
          </cell>
          <cell r="OQ12">
            <v>0</v>
          </cell>
          <cell r="OR12">
            <v>0</v>
          </cell>
          <cell r="OS12">
            <v>0</v>
          </cell>
          <cell r="OT12">
            <v>0</v>
          </cell>
          <cell r="OU12">
            <v>0</v>
          </cell>
          <cell r="OV12">
            <v>0</v>
          </cell>
          <cell r="OW12">
            <v>0</v>
          </cell>
          <cell r="OX12">
            <v>0</v>
          </cell>
          <cell r="OY12">
            <v>0</v>
          </cell>
          <cell r="OZ12">
            <v>0</v>
          </cell>
          <cell r="PA12">
            <v>0</v>
          </cell>
          <cell r="PB12">
            <v>0</v>
          </cell>
          <cell r="PC12">
            <v>0</v>
          </cell>
          <cell r="PD12">
            <v>0</v>
          </cell>
          <cell r="PE12">
            <v>0</v>
          </cell>
          <cell r="PF12">
            <v>0</v>
          </cell>
          <cell r="PG12">
            <v>0</v>
          </cell>
          <cell r="PH12">
            <v>60.118326373566688</v>
          </cell>
          <cell r="PI12">
            <v>66.422196794124162</v>
          </cell>
          <cell r="PJ12">
            <v>57.773361118098286</v>
          </cell>
          <cell r="PK12">
            <v>64.052283202224586</v>
          </cell>
          <cell r="PL12">
            <v>0</v>
          </cell>
          <cell r="PM12">
            <v>0</v>
          </cell>
          <cell r="PN12">
            <v>0</v>
          </cell>
          <cell r="PO12">
            <v>0</v>
          </cell>
          <cell r="PP12">
            <v>0</v>
          </cell>
          <cell r="PQ12">
            <v>0</v>
          </cell>
          <cell r="PR12">
            <v>0</v>
          </cell>
          <cell r="PS12">
            <v>0</v>
          </cell>
          <cell r="PT12">
            <v>0</v>
          </cell>
          <cell r="PU12">
            <v>0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0</v>
          </cell>
          <cell r="QA12">
            <v>0</v>
          </cell>
          <cell r="QB12">
            <v>13.134899101185816</v>
          </cell>
          <cell r="QC12">
            <v>14.232644887081847</v>
          </cell>
          <cell r="QD12">
            <v>0</v>
          </cell>
          <cell r="QE12">
            <v>0</v>
          </cell>
          <cell r="QF12">
            <v>0</v>
          </cell>
          <cell r="QG12">
            <v>0</v>
          </cell>
          <cell r="QH12">
            <v>0</v>
          </cell>
          <cell r="QI12">
            <v>0</v>
          </cell>
          <cell r="QJ12">
            <v>0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0</v>
          </cell>
          <cell r="QQ12">
            <v>0</v>
          </cell>
          <cell r="QR12">
            <v>0</v>
          </cell>
          <cell r="QS12">
            <v>0</v>
          </cell>
          <cell r="QT12">
            <v>0</v>
          </cell>
          <cell r="QU12">
            <v>0</v>
          </cell>
          <cell r="QV12">
            <v>0</v>
          </cell>
          <cell r="QW12">
            <v>0</v>
          </cell>
          <cell r="QX12">
            <v>0</v>
          </cell>
          <cell r="QY12">
            <v>0</v>
          </cell>
          <cell r="QZ12">
            <v>0</v>
          </cell>
          <cell r="RA12">
            <v>0</v>
          </cell>
          <cell r="RB12">
            <v>0</v>
          </cell>
          <cell r="RC12">
            <v>59.751725444347223</v>
          </cell>
          <cell r="RD12">
            <v>55.399649492987812</v>
          </cell>
          <cell r="RE12">
            <v>49.849966128729037</v>
          </cell>
          <cell r="RF12">
            <v>67.251578169298043</v>
          </cell>
          <cell r="RG12">
            <v>0</v>
          </cell>
          <cell r="RH12">
            <v>0</v>
          </cell>
          <cell r="RI12">
            <v>0</v>
          </cell>
          <cell r="RJ12">
            <v>0</v>
          </cell>
          <cell r="RK12">
            <v>0</v>
          </cell>
          <cell r="RL12">
            <v>0</v>
          </cell>
          <cell r="RM12">
            <v>0</v>
          </cell>
          <cell r="RN12">
            <v>0</v>
          </cell>
          <cell r="RO12">
            <v>0</v>
          </cell>
          <cell r="RP12">
            <v>0</v>
          </cell>
          <cell r="RQ12">
            <v>0</v>
          </cell>
          <cell r="RR12">
            <v>0</v>
          </cell>
          <cell r="RS12">
            <v>0</v>
          </cell>
          <cell r="RT12">
            <v>0</v>
          </cell>
          <cell r="RU12">
            <v>0</v>
          </cell>
          <cell r="RV12">
            <v>0</v>
          </cell>
          <cell r="RW12">
            <v>13.220607286000948</v>
          </cell>
          <cell r="RX12">
            <v>14.550399854695097</v>
          </cell>
          <cell r="RY12">
            <v>0</v>
          </cell>
          <cell r="RZ12">
            <v>0</v>
          </cell>
          <cell r="SA12">
            <v>0</v>
          </cell>
          <cell r="SB12">
            <v>0</v>
          </cell>
          <cell r="SC12">
            <v>0</v>
          </cell>
          <cell r="SD12">
            <v>0</v>
          </cell>
          <cell r="SE12">
            <v>0</v>
          </cell>
          <cell r="SF12">
            <v>0</v>
          </cell>
          <cell r="SG12">
            <v>0</v>
          </cell>
          <cell r="SH12">
            <v>0</v>
          </cell>
          <cell r="SI12">
            <v>0</v>
          </cell>
          <cell r="SJ12">
            <v>0</v>
          </cell>
          <cell r="SK12">
            <v>0</v>
          </cell>
          <cell r="SL12">
            <v>0</v>
          </cell>
          <cell r="SM12">
            <v>0</v>
          </cell>
          <cell r="SN12">
            <v>0</v>
          </cell>
          <cell r="SO12">
            <v>12.385197524597633</v>
          </cell>
          <cell r="SP12">
            <v>11.02664312286926</v>
          </cell>
          <cell r="SQ12">
            <v>0</v>
          </cell>
          <cell r="SR12">
            <v>0</v>
          </cell>
          <cell r="SS12">
            <v>0</v>
          </cell>
          <cell r="ST12">
            <v>0</v>
          </cell>
          <cell r="SU12">
            <v>12.909638914515678</v>
          </cell>
          <cell r="SV12">
            <v>9.9765881849498488</v>
          </cell>
          <cell r="SW12">
            <v>0</v>
          </cell>
          <cell r="SX12">
            <v>0</v>
          </cell>
          <cell r="SY12">
            <v>0</v>
          </cell>
          <cell r="SZ12">
            <v>0</v>
          </cell>
          <cell r="TA12">
            <v>11.221303497608332</v>
          </cell>
          <cell r="TB12">
            <v>14.871152170173893</v>
          </cell>
          <cell r="TC12">
            <v>0</v>
          </cell>
          <cell r="TD12">
            <v>0</v>
          </cell>
          <cell r="TE12">
            <v>0</v>
          </cell>
          <cell r="TF12">
            <v>0</v>
          </cell>
          <cell r="TG12">
            <v>0</v>
          </cell>
          <cell r="TH12">
            <v>0</v>
          </cell>
          <cell r="TI12">
            <v>0</v>
          </cell>
          <cell r="TJ12">
            <v>0</v>
          </cell>
          <cell r="TK12">
            <v>0</v>
          </cell>
          <cell r="TL12">
            <v>0</v>
          </cell>
          <cell r="TM12">
            <v>0</v>
          </cell>
          <cell r="TN12">
            <v>0</v>
          </cell>
          <cell r="TO12">
            <v>0</v>
          </cell>
          <cell r="TP12">
            <v>0</v>
          </cell>
          <cell r="TQ12">
            <v>0</v>
          </cell>
          <cell r="TR12">
            <v>0</v>
          </cell>
          <cell r="TS12">
            <v>0</v>
          </cell>
          <cell r="TT12">
            <v>0</v>
          </cell>
          <cell r="TU12">
            <v>0</v>
          </cell>
          <cell r="TV12">
            <v>0</v>
          </cell>
          <cell r="TW12">
            <v>0</v>
          </cell>
          <cell r="TX12">
            <v>0</v>
          </cell>
          <cell r="TY12">
            <v>0</v>
          </cell>
          <cell r="TZ12">
            <v>0</v>
          </cell>
          <cell r="UA12">
            <v>0</v>
          </cell>
          <cell r="UB12">
            <v>0</v>
          </cell>
          <cell r="UC12">
            <v>0</v>
          </cell>
          <cell r="UD12">
            <v>0</v>
          </cell>
          <cell r="UE12">
            <v>0</v>
          </cell>
          <cell r="UF12">
            <v>0</v>
          </cell>
          <cell r="UG12">
            <v>0</v>
          </cell>
          <cell r="UH12">
            <v>0</v>
          </cell>
          <cell r="UI12">
            <v>0</v>
          </cell>
          <cell r="UJ12">
            <v>0</v>
          </cell>
          <cell r="UK12">
            <v>0</v>
          </cell>
          <cell r="UL12">
            <v>0</v>
          </cell>
          <cell r="UM12">
            <v>0</v>
          </cell>
          <cell r="UN12">
            <v>0</v>
          </cell>
          <cell r="UO12">
            <v>0</v>
          </cell>
          <cell r="UP12">
            <v>0</v>
          </cell>
          <cell r="UQ12">
            <v>0</v>
          </cell>
          <cell r="UR12">
            <v>0</v>
          </cell>
          <cell r="US12">
            <v>0</v>
          </cell>
          <cell r="UT12">
            <v>0</v>
          </cell>
          <cell r="UU12">
            <v>0</v>
          </cell>
          <cell r="UV12">
            <v>0</v>
          </cell>
          <cell r="UW12">
            <v>0</v>
          </cell>
          <cell r="UX12">
            <v>0</v>
          </cell>
          <cell r="UY12">
            <v>0</v>
          </cell>
          <cell r="UZ12">
            <v>0</v>
          </cell>
          <cell r="VA12">
            <v>0</v>
          </cell>
          <cell r="VB12">
            <v>0</v>
          </cell>
          <cell r="VC12">
            <v>0</v>
          </cell>
          <cell r="VD12">
            <v>0</v>
          </cell>
          <cell r="VE12">
            <v>0</v>
          </cell>
          <cell r="VF12">
            <v>0</v>
          </cell>
          <cell r="VG12">
            <v>0</v>
          </cell>
          <cell r="VH12">
            <v>0</v>
          </cell>
          <cell r="VI12">
            <v>0</v>
          </cell>
          <cell r="VJ12">
            <v>0</v>
          </cell>
          <cell r="VK12">
            <v>0</v>
          </cell>
          <cell r="VL12">
            <v>0</v>
          </cell>
          <cell r="VM12">
            <v>0</v>
          </cell>
          <cell r="VN12">
            <v>0</v>
          </cell>
          <cell r="VO12">
            <v>0</v>
          </cell>
          <cell r="VP12">
            <v>0</v>
          </cell>
          <cell r="VQ12">
            <v>0</v>
          </cell>
          <cell r="VR12">
            <v>0</v>
          </cell>
          <cell r="VS12">
            <v>0</v>
          </cell>
          <cell r="VT12">
            <v>0</v>
          </cell>
          <cell r="VU12">
            <v>0</v>
          </cell>
          <cell r="VV12">
            <v>0</v>
          </cell>
          <cell r="VW12">
            <v>0</v>
          </cell>
          <cell r="VX12">
            <v>0</v>
          </cell>
          <cell r="VY12">
            <v>0</v>
          </cell>
          <cell r="VZ12">
            <v>0</v>
          </cell>
          <cell r="WA12">
            <v>0</v>
          </cell>
          <cell r="WB12">
            <v>0</v>
          </cell>
          <cell r="WC12">
            <v>0</v>
          </cell>
          <cell r="WD12">
            <v>0</v>
          </cell>
          <cell r="WE12">
            <v>0</v>
          </cell>
        </row>
        <row r="13">
          <cell r="B13" t="str">
            <v>CJ005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A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</v>
          </cell>
          <cell r="LR13">
            <v>0</v>
          </cell>
          <cell r="LS13">
            <v>0</v>
          </cell>
          <cell r="LT13">
            <v>0</v>
          </cell>
          <cell r="LU13">
            <v>0</v>
          </cell>
          <cell r="LV13">
            <v>0</v>
          </cell>
          <cell r="LW13">
            <v>0</v>
          </cell>
          <cell r="LX13">
            <v>0</v>
          </cell>
          <cell r="LY13">
            <v>0</v>
          </cell>
          <cell r="LZ13">
            <v>0</v>
          </cell>
          <cell r="MA13">
            <v>0</v>
          </cell>
          <cell r="MB13">
            <v>0</v>
          </cell>
          <cell r="MC13">
            <v>0</v>
          </cell>
          <cell r="MD13">
            <v>0</v>
          </cell>
          <cell r="ME13">
            <v>0</v>
          </cell>
          <cell r="MF13">
            <v>0</v>
          </cell>
          <cell r="MG13">
            <v>0</v>
          </cell>
          <cell r="MH13">
            <v>0</v>
          </cell>
          <cell r="MI13">
            <v>0</v>
          </cell>
          <cell r="MJ13">
            <v>0</v>
          </cell>
          <cell r="MK13">
            <v>0</v>
          </cell>
          <cell r="ML13">
            <v>0</v>
          </cell>
          <cell r="MM13">
            <v>0</v>
          </cell>
          <cell r="MN13">
            <v>0</v>
          </cell>
          <cell r="MO13">
            <v>0</v>
          </cell>
          <cell r="MP13">
            <v>0</v>
          </cell>
          <cell r="MQ13">
            <v>0</v>
          </cell>
          <cell r="MR13">
            <v>0</v>
          </cell>
          <cell r="MS13">
            <v>0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0</v>
          </cell>
          <cell r="MZ13">
            <v>0</v>
          </cell>
          <cell r="NA13">
            <v>0</v>
          </cell>
          <cell r="NB13">
            <v>0</v>
          </cell>
          <cell r="NC13">
            <v>0</v>
          </cell>
          <cell r="ND13">
            <v>0</v>
          </cell>
          <cell r="NE13">
            <v>0</v>
          </cell>
          <cell r="NF13">
            <v>0</v>
          </cell>
          <cell r="NG13">
            <v>0</v>
          </cell>
          <cell r="NH13">
            <v>0</v>
          </cell>
          <cell r="NI13">
            <v>0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0</v>
          </cell>
          <cell r="NV13">
            <v>0</v>
          </cell>
          <cell r="NW13">
            <v>0</v>
          </cell>
          <cell r="NX13">
            <v>0</v>
          </cell>
          <cell r="NY13">
            <v>0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0</v>
          </cell>
          <cell r="OL13">
            <v>0</v>
          </cell>
          <cell r="OM13">
            <v>0</v>
          </cell>
          <cell r="ON13">
            <v>0</v>
          </cell>
          <cell r="OO13">
            <v>0</v>
          </cell>
          <cell r="OP13">
            <v>0</v>
          </cell>
          <cell r="OQ13">
            <v>0</v>
          </cell>
          <cell r="OR13">
            <v>0</v>
          </cell>
          <cell r="OS13">
            <v>0</v>
          </cell>
          <cell r="OT13">
            <v>0</v>
          </cell>
          <cell r="OU13">
            <v>0</v>
          </cell>
          <cell r="OV13">
            <v>0</v>
          </cell>
          <cell r="OW13">
            <v>0</v>
          </cell>
          <cell r="OX13">
            <v>0</v>
          </cell>
          <cell r="OY13">
            <v>0</v>
          </cell>
          <cell r="OZ13">
            <v>0</v>
          </cell>
          <cell r="PA13">
            <v>0</v>
          </cell>
          <cell r="PB13">
            <v>0</v>
          </cell>
          <cell r="PC13">
            <v>0</v>
          </cell>
          <cell r="PD13">
            <v>0</v>
          </cell>
          <cell r="PE13">
            <v>0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0</v>
          </cell>
          <cell r="PK13">
            <v>0</v>
          </cell>
          <cell r="PL13">
            <v>0</v>
          </cell>
          <cell r="PM13">
            <v>0</v>
          </cell>
          <cell r="PN13">
            <v>0</v>
          </cell>
          <cell r="PO13">
            <v>0</v>
          </cell>
          <cell r="PP13">
            <v>0</v>
          </cell>
          <cell r="PQ13">
            <v>0</v>
          </cell>
          <cell r="PR13">
            <v>0</v>
          </cell>
          <cell r="PS13">
            <v>0</v>
          </cell>
          <cell r="PT13">
            <v>0</v>
          </cell>
          <cell r="PU13">
            <v>0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0</v>
          </cell>
          <cell r="QA13">
            <v>0</v>
          </cell>
          <cell r="QB13">
            <v>0</v>
          </cell>
          <cell r="QC13">
            <v>0</v>
          </cell>
          <cell r="QD13">
            <v>0</v>
          </cell>
          <cell r="QE13">
            <v>0</v>
          </cell>
          <cell r="QF13">
            <v>0</v>
          </cell>
          <cell r="QG13">
            <v>0</v>
          </cell>
          <cell r="QH13">
            <v>0</v>
          </cell>
          <cell r="QI13">
            <v>0</v>
          </cell>
          <cell r="QJ13">
            <v>0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0</v>
          </cell>
          <cell r="QQ13">
            <v>0</v>
          </cell>
          <cell r="QR13">
            <v>0</v>
          </cell>
          <cell r="QS13">
            <v>0</v>
          </cell>
          <cell r="QT13">
            <v>0</v>
          </cell>
          <cell r="QU13">
            <v>0</v>
          </cell>
          <cell r="QV13">
            <v>0</v>
          </cell>
          <cell r="QW13">
            <v>0</v>
          </cell>
          <cell r="QX13">
            <v>0</v>
          </cell>
          <cell r="QY13">
            <v>0</v>
          </cell>
          <cell r="QZ13">
            <v>0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0</v>
          </cell>
          <cell r="RK13">
            <v>0</v>
          </cell>
          <cell r="RL13">
            <v>0</v>
          </cell>
          <cell r="RM13">
            <v>0</v>
          </cell>
          <cell r="RN13">
            <v>0</v>
          </cell>
          <cell r="RO13">
            <v>0</v>
          </cell>
          <cell r="RP13">
            <v>0</v>
          </cell>
          <cell r="RQ13">
            <v>0</v>
          </cell>
          <cell r="RR13">
            <v>0</v>
          </cell>
          <cell r="RS13">
            <v>0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0</v>
          </cell>
          <cell r="RZ13">
            <v>0</v>
          </cell>
          <cell r="SA13">
            <v>0</v>
          </cell>
          <cell r="SB13">
            <v>0</v>
          </cell>
          <cell r="SC13">
            <v>0</v>
          </cell>
          <cell r="SD13">
            <v>0</v>
          </cell>
          <cell r="SE13">
            <v>0</v>
          </cell>
          <cell r="SF13">
            <v>0</v>
          </cell>
          <cell r="SG13">
            <v>0</v>
          </cell>
          <cell r="SH13">
            <v>0</v>
          </cell>
          <cell r="SI13">
            <v>0</v>
          </cell>
          <cell r="SJ13">
            <v>0</v>
          </cell>
          <cell r="SK13">
            <v>0</v>
          </cell>
          <cell r="SL13">
            <v>0</v>
          </cell>
          <cell r="SM13">
            <v>0</v>
          </cell>
          <cell r="SN13">
            <v>0</v>
          </cell>
          <cell r="SO13">
            <v>0</v>
          </cell>
          <cell r="SP13">
            <v>0</v>
          </cell>
          <cell r="SQ13">
            <v>0</v>
          </cell>
          <cell r="SR13">
            <v>0</v>
          </cell>
          <cell r="SS13">
            <v>0</v>
          </cell>
          <cell r="ST13">
            <v>0</v>
          </cell>
          <cell r="SU13">
            <v>0</v>
          </cell>
          <cell r="SV13">
            <v>0</v>
          </cell>
          <cell r="SW13">
            <v>0</v>
          </cell>
          <cell r="SX13">
            <v>0</v>
          </cell>
          <cell r="SY13">
            <v>0</v>
          </cell>
          <cell r="SZ13">
            <v>0</v>
          </cell>
          <cell r="TA13">
            <v>0</v>
          </cell>
          <cell r="TB13">
            <v>0</v>
          </cell>
          <cell r="TC13">
            <v>0</v>
          </cell>
          <cell r="TD13">
            <v>0</v>
          </cell>
          <cell r="TE13">
            <v>0</v>
          </cell>
          <cell r="TF13">
            <v>0</v>
          </cell>
          <cell r="TG13">
            <v>0</v>
          </cell>
          <cell r="TH13">
            <v>0</v>
          </cell>
          <cell r="TI13">
            <v>0</v>
          </cell>
          <cell r="TJ13">
            <v>0</v>
          </cell>
          <cell r="TK13">
            <v>0</v>
          </cell>
          <cell r="TL13">
            <v>0</v>
          </cell>
          <cell r="TM13">
            <v>0</v>
          </cell>
          <cell r="TN13">
            <v>0</v>
          </cell>
          <cell r="TO13">
            <v>0</v>
          </cell>
          <cell r="TP13">
            <v>0</v>
          </cell>
          <cell r="TQ13">
            <v>0</v>
          </cell>
          <cell r="TR13">
            <v>0</v>
          </cell>
          <cell r="TS13">
            <v>0</v>
          </cell>
          <cell r="TT13">
            <v>0</v>
          </cell>
          <cell r="TU13">
            <v>0</v>
          </cell>
          <cell r="TV13">
            <v>0</v>
          </cell>
          <cell r="TW13">
            <v>0</v>
          </cell>
          <cell r="TX13">
            <v>0</v>
          </cell>
          <cell r="TY13">
            <v>0</v>
          </cell>
          <cell r="TZ13">
            <v>0</v>
          </cell>
          <cell r="UA13">
            <v>0</v>
          </cell>
          <cell r="UB13">
            <v>0</v>
          </cell>
          <cell r="UC13">
            <v>0</v>
          </cell>
          <cell r="UD13">
            <v>0</v>
          </cell>
          <cell r="UE13">
            <v>0</v>
          </cell>
          <cell r="UF13">
            <v>0</v>
          </cell>
          <cell r="UG13">
            <v>0</v>
          </cell>
          <cell r="UH13">
            <v>0</v>
          </cell>
          <cell r="UI13">
            <v>0</v>
          </cell>
          <cell r="UJ13">
            <v>0</v>
          </cell>
          <cell r="UK13">
            <v>0</v>
          </cell>
          <cell r="UL13">
            <v>0</v>
          </cell>
          <cell r="UM13">
            <v>0</v>
          </cell>
          <cell r="UN13">
            <v>0</v>
          </cell>
          <cell r="UO13">
            <v>0</v>
          </cell>
          <cell r="UP13">
            <v>0</v>
          </cell>
          <cell r="UQ13">
            <v>0</v>
          </cell>
          <cell r="UR13">
            <v>0</v>
          </cell>
          <cell r="US13">
            <v>0</v>
          </cell>
          <cell r="UT13">
            <v>0</v>
          </cell>
          <cell r="UU13">
            <v>0</v>
          </cell>
          <cell r="UV13">
            <v>0</v>
          </cell>
          <cell r="UW13">
            <v>0</v>
          </cell>
          <cell r="UX13">
            <v>0</v>
          </cell>
          <cell r="UY13">
            <v>0</v>
          </cell>
          <cell r="UZ13">
            <v>0</v>
          </cell>
          <cell r="VA13">
            <v>0</v>
          </cell>
          <cell r="VB13">
            <v>0</v>
          </cell>
          <cell r="VC13">
            <v>0</v>
          </cell>
          <cell r="VD13">
            <v>0</v>
          </cell>
          <cell r="VE13">
            <v>0</v>
          </cell>
          <cell r="VF13">
            <v>0</v>
          </cell>
          <cell r="VG13">
            <v>0</v>
          </cell>
          <cell r="VH13">
            <v>0</v>
          </cell>
          <cell r="VI13">
            <v>0</v>
          </cell>
          <cell r="VJ13">
            <v>0</v>
          </cell>
          <cell r="VK13">
            <v>0</v>
          </cell>
          <cell r="VL13">
            <v>0</v>
          </cell>
          <cell r="VM13">
            <v>0</v>
          </cell>
          <cell r="VN13">
            <v>0</v>
          </cell>
          <cell r="VO13">
            <v>0</v>
          </cell>
          <cell r="VP13">
            <v>0</v>
          </cell>
          <cell r="VQ13">
            <v>0</v>
          </cell>
          <cell r="VR13">
            <v>0</v>
          </cell>
          <cell r="VS13">
            <v>0</v>
          </cell>
          <cell r="VT13">
            <v>0</v>
          </cell>
          <cell r="VU13">
            <v>0</v>
          </cell>
          <cell r="VV13">
            <v>0</v>
          </cell>
          <cell r="VW13">
            <v>0</v>
          </cell>
          <cell r="VX13">
            <v>0</v>
          </cell>
          <cell r="VY13">
            <v>0</v>
          </cell>
          <cell r="VZ13">
            <v>0</v>
          </cell>
          <cell r="WA13">
            <v>0</v>
          </cell>
          <cell r="WB13">
            <v>0</v>
          </cell>
          <cell r="WC13">
            <v>0</v>
          </cell>
          <cell r="WD13">
            <v>0</v>
          </cell>
          <cell r="WE13">
            <v>0</v>
          </cell>
        </row>
        <row r="14">
          <cell r="B14" t="str">
            <v>CJ00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</v>
          </cell>
          <cell r="LR14">
            <v>0</v>
          </cell>
          <cell r="LS14">
            <v>0</v>
          </cell>
          <cell r="LT14">
            <v>0</v>
          </cell>
          <cell r="LU14">
            <v>0</v>
          </cell>
          <cell r="LV14">
            <v>0</v>
          </cell>
          <cell r="LW14">
            <v>0</v>
          </cell>
          <cell r="LX14">
            <v>0</v>
          </cell>
          <cell r="LY14">
            <v>0</v>
          </cell>
          <cell r="LZ14">
            <v>0</v>
          </cell>
          <cell r="MA14">
            <v>0</v>
          </cell>
          <cell r="MB14">
            <v>0</v>
          </cell>
          <cell r="MC14">
            <v>0</v>
          </cell>
          <cell r="MD14">
            <v>0</v>
          </cell>
          <cell r="ME14">
            <v>0</v>
          </cell>
          <cell r="MF14">
            <v>0</v>
          </cell>
          <cell r="MG14">
            <v>0</v>
          </cell>
          <cell r="MH14">
            <v>0</v>
          </cell>
          <cell r="MI14">
            <v>0</v>
          </cell>
          <cell r="MJ14">
            <v>0</v>
          </cell>
          <cell r="MK14">
            <v>0</v>
          </cell>
          <cell r="ML14">
            <v>0</v>
          </cell>
          <cell r="MM14">
            <v>0</v>
          </cell>
          <cell r="MN14">
            <v>0</v>
          </cell>
          <cell r="MO14">
            <v>0</v>
          </cell>
          <cell r="MP14">
            <v>0</v>
          </cell>
          <cell r="MQ14">
            <v>0</v>
          </cell>
          <cell r="MR14">
            <v>0</v>
          </cell>
          <cell r="MS14">
            <v>0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0</v>
          </cell>
          <cell r="MZ14">
            <v>0</v>
          </cell>
          <cell r="NA14">
            <v>0</v>
          </cell>
          <cell r="NB14">
            <v>0</v>
          </cell>
          <cell r="NC14">
            <v>0</v>
          </cell>
          <cell r="ND14">
            <v>0</v>
          </cell>
          <cell r="NE14">
            <v>0</v>
          </cell>
          <cell r="NF14">
            <v>0</v>
          </cell>
          <cell r="NG14">
            <v>0</v>
          </cell>
          <cell r="NH14">
            <v>0</v>
          </cell>
          <cell r="NI14">
            <v>0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0</v>
          </cell>
          <cell r="NV14">
            <v>0</v>
          </cell>
          <cell r="NW14">
            <v>0</v>
          </cell>
          <cell r="NX14">
            <v>0</v>
          </cell>
          <cell r="NY14">
            <v>0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0</v>
          </cell>
          <cell r="OL14">
            <v>0</v>
          </cell>
          <cell r="OM14">
            <v>0</v>
          </cell>
          <cell r="ON14">
            <v>0</v>
          </cell>
          <cell r="OO14">
            <v>0</v>
          </cell>
          <cell r="OP14">
            <v>0</v>
          </cell>
          <cell r="OQ14">
            <v>0</v>
          </cell>
          <cell r="OR14">
            <v>0</v>
          </cell>
          <cell r="OS14">
            <v>0</v>
          </cell>
          <cell r="OT14">
            <v>0</v>
          </cell>
          <cell r="OU14">
            <v>0</v>
          </cell>
          <cell r="OV14">
            <v>0</v>
          </cell>
          <cell r="OW14">
            <v>0</v>
          </cell>
          <cell r="OX14">
            <v>0</v>
          </cell>
          <cell r="OY14">
            <v>0</v>
          </cell>
          <cell r="OZ14">
            <v>0</v>
          </cell>
          <cell r="PA14">
            <v>0</v>
          </cell>
          <cell r="PB14">
            <v>0</v>
          </cell>
          <cell r="PC14">
            <v>0</v>
          </cell>
          <cell r="PD14">
            <v>0</v>
          </cell>
          <cell r="PE14">
            <v>0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0</v>
          </cell>
          <cell r="PK14">
            <v>0</v>
          </cell>
          <cell r="PL14">
            <v>0</v>
          </cell>
          <cell r="PM14">
            <v>0</v>
          </cell>
          <cell r="PN14">
            <v>0</v>
          </cell>
          <cell r="PO14">
            <v>0</v>
          </cell>
          <cell r="PP14">
            <v>0</v>
          </cell>
          <cell r="PQ14">
            <v>0</v>
          </cell>
          <cell r="PR14">
            <v>0</v>
          </cell>
          <cell r="PS14">
            <v>0</v>
          </cell>
          <cell r="PT14">
            <v>0</v>
          </cell>
          <cell r="PU14">
            <v>0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0</v>
          </cell>
          <cell r="QA14">
            <v>0</v>
          </cell>
          <cell r="QB14">
            <v>0</v>
          </cell>
          <cell r="QC14">
            <v>0</v>
          </cell>
          <cell r="QD14">
            <v>0</v>
          </cell>
          <cell r="QE14">
            <v>0</v>
          </cell>
          <cell r="QF14">
            <v>0</v>
          </cell>
          <cell r="QG14">
            <v>0</v>
          </cell>
          <cell r="QH14">
            <v>0</v>
          </cell>
          <cell r="QI14">
            <v>0</v>
          </cell>
          <cell r="QJ14">
            <v>0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0</v>
          </cell>
          <cell r="QQ14">
            <v>0</v>
          </cell>
          <cell r="QR14">
            <v>0</v>
          </cell>
          <cell r="QS14">
            <v>0</v>
          </cell>
          <cell r="QT14">
            <v>0</v>
          </cell>
          <cell r="QU14">
            <v>0</v>
          </cell>
          <cell r="QV14">
            <v>0</v>
          </cell>
          <cell r="QW14">
            <v>0</v>
          </cell>
          <cell r="QX14">
            <v>0</v>
          </cell>
          <cell r="QY14">
            <v>0</v>
          </cell>
          <cell r="QZ14">
            <v>0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0</v>
          </cell>
          <cell r="RK14">
            <v>0</v>
          </cell>
          <cell r="RL14">
            <v>0</v>
          </cell>
          <cell r="RM14">
            <v>0</v>
          </cell>
          <cell r="RN14">
            <v>0</v>
          </cell>
          <cell r="RO14">
            <v>0</v>
          </cell>
          <cell r="RP14">
            <v>0</v>
          </cell>
          <cell r="RQ14">
            <v>0</v>
          </cell>
          <cell r="RR14">
            <v>0</v>
          </cell>
          <cell r="RS14">
            <v>0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0</v>
          </cell>
          <cell r="RZ14">
            <v>0</v>
          </cell>
          <cell r="SA14">
            <v>0</v>
          </cell>
          <cell r="SB14">
            <v>0</v>
          </cell>
          <cell r="SC14">
            <v>0</v>
          </cell>
          <cell r="SD14">
            <v>0</v>
          </cell>
          <cell r="SE14">
            <v>0</v>
          </cell>
          <cell r="SF14">
            <v>0</v>
          </cell>
          <cell r="SG14">
            <v>0</v>
          </cell>
          <cell r="SH14">
            <v>0</v>
          </cell>
          <cell r="SI14">
            <v>0</v>
          </cell>
          <cell r="SJ14">
            <v>0</v>
          </cell>
          <cell r="SK14">
            <v>0</v>
          </cell>
          <cell r="SL14">
            <v>0</v>
          </cell>
          <cell r="SM14">
            <v>0</v>
          </cell>
          <cell r="SN14">
            <v>0</v>
          </cell>
          <cell r="SO14">
            <v>0</v>
          </cell>
          <cell r="SP14">
            <v>0</v>
          </cell>
          <cell r="SQ14">
            <v>0</v>
          </cell>
          <cell r="SR14">
            <v>0</v>
          </cell>
          <cell r="SS14">
            <v>0</v>
          </cell>
          <cell r="ST14">
            <v>0</v>
          </cell>
          <cell r="SU14">
            <v>0</v>
          </cell>
          <cell r="SV14">
            <v>0</v>
          </cell>
          <cell r="SW14">
            <v>0</v>
          </cell>
          <cell r="SX14">
            <v>0</v>
          </cell>
          <cell r="SY14">
            <v>0</v>
          </cell>
          <cell r="SZ14">
            <v>0</v>
          </cell>
          <cell r="TA14">
            <v>0</v>
          </cell>
          <cell r="TB14">
            <v>0</v>
          </cell>
          <cell r="TC14">
            <v>0</v>
          </cell>
          <cell r="TD14">
            <v>0</v>
          </cell>
          <cell r="TE14">
            <v>0</v>
          </cell>
          <cell r="TF14">
            <v>0</v>
          </cell>
          <cell r="TG14">
            <v>0</v>
          </cell>
          <cell r="TH14">
            <v>0</v>
          </cell>
          <cell r="TI14">
            <v>0</v>
          </cell>
          <cell r="TJ14">
            <v>0</v>
          </cell>
          <cell r="TK14">
            <v>0</v>
          </cell>
          <cell r="TL14">
            <v>0</v>
          </cell>
          <cell r="TM14">
            <v>0</v>
          </cell>
          <cell r="TN14">
            <v>0</v>
          </cell>
          <cell r="TO14">
            <v>0</v>
          </cell>
          <cell r="TP14">
            <v>0</v>
          </cell>
          <cell r="TQ14">
            <v>0</v>
          </cell>
          <cell r="TR14">
            <v>0</v>
          </cell>
          <cell r="TS14">
            <v>0</v>
          </cell>
          <cell r="TT14">
            <v>0</v>
          </cell>
          <cell r="TU14">
            <v>0</v>
          </cell>
          <cell r="TV14">
            <v>0</v>
          </cell>
          <cell r="TW14">
            <v>0</v>
          </cell>
          <cell r="TX14">
            <v>0</v>
          </cell>
          <cell r="TY14">
            <v>0</v>
          </cell>
          <cell r="TZ14">
            <v>0</v>
          </cell>
          <cell r="UA14">
            <v>0</v>
          </cell>
          <cell r="UB14">
            <v>0</v>
          </cell>
          <cell r="UC14">
            <v>0</v>
          </cell>
          <cell r="UD14">
            <v>0</v>
          </cell>
          <cell r="UE14">
            <v>0</v>
          </cell>
          <cell r="UF14">
            <v>0</v>
          </cell>
          <cell r="UG14">
            <v>0</v>
          </cell>
          <cell r="UH14">
            <v>0</v>
          </cell>
          <cell r="UI14">
            <v>0</v>
          </cell>
          <cell r="UJ14">
            <v>0</v>
          </cell>
          <cell r="UK14">
            <v>0</v>
          </cell>
          <cell r="UL14">
            <v>0</v>
          </cell>
          <cell r="UM14">
            <v>0</v>
          </cell>
          <cell r="UN14">
            <v>0</v>
          </cell>
          <cell r="UO14">
            <v>0</v>
          </cell>
          <cell r="UP14">
            <v>0</v>
          </cell>
          <cell r="UQ14">
            <v>0</v>
          </cell>
          <cell r="UR14">
            <v>0</v>
          </cell>
          <cell r="US14">
            <v>0</v>
          </cell>
          <cell r="UT14">
            <v>0</v>
          </cell>
          <cell r="UU14">
            <v>0</v>
          </cell>
          <cell r="UV14">
            <v>0</v>
          </cell>
          <cell r="UW14">
            <v>0</v>
          </cell>
          <cell r="UX14">
            <v>0</v>
          </cell>
          <cell r="UY14">
            <v>0</v>
          </cell>
          <cell r="UZ14">
            <v>0</v>
          </cell>
          <cell r="VA14">
            <v>0</v>
          </cell>
          <cell r="VB14">
            <v>0</v>
          </cell>
          <cell r="VC14">
            <v>0</v>
          </cell>
          <cell r="VD14">
            <v>0</v>
          </cell>
          <cell r="VE14">
            <v>0</v>
          </cell>
          <cell r="VF14">
            <v>0</v>
          </cell>
          <cell r="VG14">
            <v>0</v>
          </cell>
          <cell r="VH14">
            <v>0</v>
          </cell>
          <cell r="VI14">
            <v>0</v>
          </cell>
          <cell r="VJ14">
            <v>0</v>
          </cell>
          <cell r="VK14">
            <v>0</v>
          </cell>
          <cell r="VL14">
            <v>0</v>
          </cell>
          <cell r="VM14">
            <v>0</v>
          </cell>
          <cell r="VN14">
            <v>0</v>
          </cell>
          <cell r="VO14">
            <v>0</v>
          </cell>
          <cell r="VP14">
            <v>0</v>
          </cell>
          <cell r="VQ14">
            <v>0</v>
          </cell>
          <cell r="VR14">
            <v>0</v>
          </cell>
          <cell r="VS14">
            <v>0</v>
          </cell>
          <cell r="VT14">
            <v>0</v>
          </cell>
          <cell r="VU14">
            <v>0</v>
          </cell>
          <cell r="VV14">
            <v>0</v>
          </cell>
          <cell r="VW14">
            <v>0</v>
          </cell>
          <cell r="VX14">
            <v>0</v>
          </cell>
          <cell r="VY14">
            <v>0</v>
          </cell>
          <cell r="VZ14">
            <v>0</v>
          </cell>
          <cell r="WA14">
            <v>0</v>
          </cell>
          <cell r="WB14">
            <v>0</v>
          </cell>
          <cell r="WC14">
            <v>0</v>
          </cell>
          <cell r="WD14">
            <v>0</v>
          </cell>
          <cell r="WE14">
            <v>0</v>
          </cell>
        </row>
        <row r="15">
          <cell r="B15" t="str">
            <v>CJ00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I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>
            <v>0</v>
          </cell>
          <cell r="MS15">
            <v>0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A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0</v>
          </cell>
          <cell r="NG15">
            <v>0</v>
          </cell>
          <cell r="NH15">
            <v>0</v>
          </cell>
          <cell r="NI15">
            <v>0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C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  <cell r="PM15">
            <v>0</v>
          </cell>
          <cell r="PN15">
            <v>0</v>
          </cell>
          <cell r="PO15">
            <v>0</v>
          </cell>
          <cell r="PP15">
            <v>0</v>
          </cell>
          <cell r="PQ15">
            <v>0</v>
          </cell>
          <cell r="PR15">
            <v>0</v>
          </cell>
          <cell r="PS15">
            <v>0</v>
          </cell>
          <cell r="PT15">
            <v>0</v>
          </cell>
          <cell r="PU15">
            <v>0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0</v>
          </cell>
          <cell r="QA15">
            <v>0</v>
          </cell>
          <cell r="QB15">
            <v>0</v>
          </cell>
          <cell r="QC15">
            <v>0</v>
          </cell>
          <cell r="QD15">
            <v>0</v>
          </cell>
          <cell r="QE15">
            <v>0</v>
          </cell>
          <cell r="QF15">
            <v>0</v>
          </cell>
          <cell r="QG15">
            <v>0</v>
          </cell>
          <cell r="QH15">
            <v>0</v>
          </cell>
          <cell r="QI15">
            <v>0</v>
          </cell>
          <cell r="QJ15">
            <v>0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0</v>
          </cell>
          <cell r="QQ15">
            <v>0</v>
          </cell>
          <cell r="QR15">
            <v>0</v>
          </cell>
          <cell r="QS15">
            <v>0</v>
          </cell>
          <cell r="QT15">
            <v>0</v>
          </cell>
          <cell r="QU15">
            <v>0</v>
          </cell>
          <cell r="QV15">
            <v>0</v>
          </cell>
          <cell r="QW15">
            <v>0</v>
          </cell>
          <cell r="QX15">
            <v>0</v>
          </cell>
          <cell r="QY15">
            <v>0</v>
          </cell>
          <cell r="QZ15">
            <v>0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0</v>
          </cell>
          <cell r="RK15">
            <v>0</v>
          </cell>
          <cell r="RL15">
            <v>0</v>
          </cell>
          <cell r="RM15">
            <v>0</v>
          </cell>
          <cell r="RN15">
            <v>0</v>
          </cell>
          <cell r="RO15">
            <v>0</v>
          </cell>
          <cell r="RP15">
            <v>0</v>
          </cell>
          <cell r="RQ15">
            <v>0</v>
          </cell>
          <cell r="RR15">
            <v>0</v>
          </cell>
          <cell r="RS15">
            <v>0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0</v>
          </cell>
          <cell r="RZ15">
            <v>0</v>
          </cell>
          <cell r="SA15">
            <v>0</v>
          </cell>
          <cell r="SB15">
            <v>0</v>
          </cell>
          <cell r="SC15">
            <v>0</v>
          </cell>
          <cell r="SD15">
            <v>0</v>
          </cell>
          <cell r="SE15">
            <v>0</v>
          </cell>
          <cell r="SF15">
            <v>0</v>
          </cell>
          <cell r="SG15">
            <v>0</v>
          </cell>
          <cell r="SH15">
            <v>0</v>
          </cell>
          <cell r="SI15">
            <v>0</v>
          </cell>
          <cell r="SJ15">
            <v>0</v>
          </cell>
          <cell r="SK15">
            <v>0</v>
          </cell>
          <cell r="SL15">
            <v>0</v>
          </cell>
          <cell r="SM15">
            <v>0</v>
          </cell>
          <cell r="SN15">
            <v>0</v>
          </cell>
          <cell r="SO15">
            <v>0</v>
          </cell>
          <cell r="SP15">
            <v>0</v>
          </cell>
          <cell r="SQ15">
            <v>0</v>
          </cell>
          <cell r="SR15">
            <v>0</v>
          </cell>
          <cell r="SS15">
            <v>0</v>
          </cell>
          <cell r="ST15">
            <v>0</v>
          </cell>
          <cell r="SU15">
            <v>0</v>
          </cell>
          <cell r="SV15">
            <v>0</v>
          </cell>
          <cell r="SW15">
            <v>0</v>
          </cell>
          <cell r="SX15">
            <v>0</v>
          </cell>
          <cell r="SY15">
            <v>0</v>
          </cell>
          <cell r="SZ15">
            <v>0</v>
          </cell>
          <cell r="TA15">
            <v>0</v>
          </cell>
          <cell r="TB15">
            <v>0</v>
          </cell>
          <cell r="TC15">
            <v>0</v>
          </cell>
          <cell r="TD15">
            <v>0</v>
          </cell>
          <cell r="TE15">
            <v>0</v>
          </cell>
          <cell r="TF15">
            <v>0</v>
          </cell>
          <cell r="TG15">
            <v>0</v>
          </cell>
          <cell r="TH15">
            <v>0</v>
          </cell>
          <cell r="TI15">
            <v>0</v>
          </cell>
          <cell r="TJ15">
            <v>0</v>
          </cell>
          <cell r="TK15">
            <v>0</v>
          </cell>
          <cell r="TL15">
            <v>0</v>
          </cell>
          <cell r="TM15">
            <v>0</v>
          </cell>
          <cell r="TN15">
            <v>0</v>
          </cell>
          <cell r="TO15">
            <v>0</v>
          </cell>
          <cell r="TP15">
            <v>0</v>
          </cell>
          <cell r="TQ15">
            <v>0</v>
          </cell>
          <cell r="TR15">
            <v>0</v>
          </cell>
          <cell r="TS15">
            <v>0</v>
          </cell>
          <cell r="TT15">
            <v>0</v>
          </cell>
          <cell r="TU15">
            <v>0</v>
          </cell>
          <cell r="TV15">
            <v>0</v>
          </cell>
          <cell r="TW15">
            <v>0</v>
          </cell>
          <cell r="TX15">
            <v>0</v>
          </cell>
          <cell r="TY15">
            <v>0</v>
          </cell>
          <cell r="TZ15">
            <v>0</v>
          </cell>
          <cell r="UA15">
            <v>0</v>
          </cell>
          <cell r="UB15">
            <v>0</v>
          </cell>
          <cell r="UC15">
            <v>0</v>
          </cell>
          <cell r="UD15">
            <v>0</v>
          </cell>
          <cell r="UE15">
            <v>0</v>
          </cell>
          <cell r="UF15">
            <v>0</v>
          </cell>
          <cell r="UG15">
            <v>0</v>
          </cell>
          <cell r="UH15">
            <v>0</v>
          </cell>
          <cell r="UI15">
            <v>0</v>
          </cell>
          <cell r="UJ15">
            <v>0</v>
          </cell>
          <cell r="UK15">
            <v>0</v>
          </cell>
          <cell r="UL15">
            <v>0</v>
          </cell>
          <cell r="UM15">
            <v>0</v>
          </cell>
          <cell r="UN15">
            <v>0</v>
          </cell>
          <cell r="UO15">
            <v>0</v>
          </cell>
          <cell r="UP15">
            <v>0</v>
          </cell>
          <cell r="UQ15">
            <v>0</v>
          </cell>
          <cell r="UR15">
            <v>0</v>
          </cell>
          <cell r="US15">
            <v>0</v>
          </cell>
          <cell r="UT15">
            <v>0</v>
          </cell>
          <cell r="UU15">
            <v>0</v>
          </cell>
          <cell r="UV15">
            <v>0</v>
          </cell>
          <cell r="UW15">
            <v>0</v>
          </cell>
          <cell r="UX15">
            <v>0</v>
          </cell>
          <cell r="UY15">
            <v>0</v>
          </cell>
          <cell r="UZ15">
            <v>0</v>
          </cell>
          <cell r="VA15">
            <v>0</v>
          </cell>
          <cell r="VB15">
            <v>0</v>
          </cell>
          <cell r="VC15">
            <v>0</v>
          </cell>
          <cell r="VD15">
            <v>0</v>
          </cell>
          <cell r="VE15">
            <v>0</v>
          </cell>
          <cell r="VF15">
            <v>0</v>
          </cell>
          <cell r="VG15">
            <v>0</v>
          </cell>
          <cell r="VH15">
            <v>0</v>
          </cell>
          <cell r="VI15">
            <v>0</v>
          </cell>
          <cell r="VJ15">
            <v>0</v>
          </cell>
          <cell r="VK15">
            <v>0</v>
          </cell>
          <cell r="VL15">
            <v>0</v>
          </cell>
          <cell r="VM15">
            <v>0</v>
          </cell>
          <cell r="VN15">
            <v>0</v>
          </cell>
          <cell r="VO15">
            <v>0</v>
          </cell>
          <cell r="VP15">
            <v>0</v>
          </cell>
          <cell r="VQ15">
            <v>0</v>
          </cell>
          <cell r="VR15">
            <v>0</v>
          </cell>
          <cell r="VS15">
            <v>0</v>
          </cell>
          <cell r="VT15">
            <v>0</v>
          </cell>
          <cell r="VU15">
            <v>0</v>
          </cell>
          <cell r="VV15">
            <v>0</v>
          </cell>
          <cell r="VW15">
            <v>0</v>
          </cell>
          <cell r="VX15">
            <v>0</v>
          </cell>
          <cell r="VY15">
            <v>0</v>
          </cell>
          <cell r="VZ15">
            <v>0</v>
          </cell>
          <cell r="WA15">
            <v>0</v>
          </cell>
          <cell r="WB15">
            <v>0</v>
          </cell>
          <cell r="WC15">
            <v>0</v>
          </cell>
          <cell r="WD15">
            <v>0</v>
          </cell>
          <cell r="WE15">
            <v>0</v>
          </cell>
        </row>
        <row r="16">
          <cell r="B16" t="str">
            <v>CJ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X16">
            <v>0</v>
          </cell>
          <cell r="LY16">
            <v>0</v>
          </cell>
          <cell r="LZ16">
            <v>0</v>
          </cell>
          <cell r="MA16">
            <v>0</v>
          </cell>
          <cell r="MB16">
            <v>0</v>
          </cell>
          <cell r="MC16">
            <v>0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I16">
            <v>0</v>
          </cell>
          <cell r="MJ16">
            <v>0</v>
          </cell>
          <cell r="MK16">
            <v>0</v>
          </cell>
          <cell r="ML16">
            <v>0</v>
          </cell>
          <cell r="MM16">
            <v>0</v>
          </cell>
          <cell r="MN16">
            <v>0</v>
          </cell>
          <cell r="MO16">
            <v>0</v>
          </cell>
          <cell r="MP16">
            <v>0</v>
          </cell>
          <cell r="MQ16">
            <v>0</v>
          </cell>
          <cell r="MR16">
            <v>0</v>
          </cell>
          <cell r="MS16">
            <v>0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0</v>
          </cell>
          <cell r="MZ16">
            <v>0</v>
          </cell>
          <cell r="NA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  <cell r="NH16">
            <v>0</v>
          </cell>
          <cell r="NI16">
            <v>0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0</v>
          </cell>
          <cell r="NV16">
            <v>0</v>
          </cell>
          <cell r="NW16">
            <v>0</v>
          </cell>
          <cell r="NX16">
            <v>0</v>
          </cell>
          <cell r="NY16">
            <v>0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0</v>
          </cell>
          <cell r="OL16">
            <v>0</v>
          </cell>
          <cell r="OM16">
            <v>0</v>
          </cell>
          <cell r="ON16">
            <v>0</v>
          </cell>
          <cell r="OO16">
            <v>0</v>
          </cell>
          <cell r="OP16">
            <v>0</v>
          </cell>
          <cell r="OQ16">
            <v>0</v>
          </cell>
          <cell r="OR16">
            <v>0</v>
          </cell>
          <cell r="OS16">
            <v>0</v>
          </cell>
          <cell r="OT16">
            <v>0</v>
          </cell>
          <cell r="OU16">
            <v>0</v>
          </cell>
          <cell r="OV16">
            <v>0</v>
          </cell>
          <cell r="OW16">
            <v>0</v>
          </cell>
          <cell r="OX16">
            <v>0</v>
          </cell>
          <cell r="OY16">
            <v>0</v>
          </cell>
          <cell r="OZ16">
            <v>0</v>
          </cell>
          <cell r="PA16">
            <v>0</v>
          </cell>
          <cell r="PB16">
            <v>0</v>
          </cell>
          <cell r="PC16">
            <v>0</v>
          </cell>
          <cell r="PD16">
            <v>0</v>
          </cell>
          <cell r="PE16">
            <v>0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0</v>
          </cell>
          <cell r="PK16">
            <v>0</v>
          </cell>
          <cell r="PL16">
            <v>0</v>
          </cell>
          <cell r="PM16">
            <v>0</v>
          </cell>
          <cell r="PN16">
            <v>0</v>
          </cell>
          <cell r="PO16">
            <v>0</v>
          </cell>
          <cell r="PP16">
            <v>0</v>
          </cell>
          <cell r="PQ16">
            <v>0</v>
          </cell>
          <cell r="PR16">
            <v>0</v>
          </cell>
          <cell r="PS16">
            <v>0</v>
          </cell>
          <cell r="PT16">
            <v>0</v>
          </cell>
          <cell r="PU16">
            <v>0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0</v>
          </cell>
          <cell r="QA16">
            <v>0</v>
          </cell>
          <cell r="QB16">
            <v>0</v>
          </cell>
          <cell r="QC16">
            <v>0</v>
          </cell>
          <cell r="QD16">
            <v>0</v>
          </cell>
          <cell r="QE16">
            <v>0</v>
          </cell>
          <cell r="QF16">
            <v>0</v>
          </cell>
          <cell r="QG16">
            <v>0</v>
          </cell>
          <cell r="QH16">
            <v>0</v>
          </cell>
          <cell r="QI16">
            <v>0</v>
          </cell>
          <cell r="QJ16">
            <v>0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0</v>
          </cell>
          <cell r="QQ16">
            <v>0</v>
          </cell>
          <cell r="QR16">
            <v>0</v>
          </cell>
          <cell r="QS16">
            <v>0</v>
          </cell>
          <cell r="QT16">
            <v>0</v>
          </cell>
          <cell r="QU16">
            <v>0</v>
          </cell>
          <cell r="QV16">
            <v>0</v>
          </cell>
          <cell r="QW16">
            <v>0</v>
          </cell>
          <cell r="QX16">
            <v>0</v>
          </cell>
          <cell r="QY16">
            <v>0</v>
          </cell>
          <cell r="QZ16">
            <v>0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0</v>
          </cell>
          <cell r="RK16">
            <v>0</v>
          </cell>
          <cell r="RL16">
            <v>0</v>
          </cell>
          <cell r="RM16">
            <v>0</v>
          </cell>
          <cell r="RN16">
            <v>0</v>
          </cell>
          <cell r="RO16">
            <v>0</v>
          </cell>
          <cell r="RP16">
            <v>0</v>
          </cell>
          <cell r="RQ16">
            <v>0</v>
          </cell>
          <cell r="RR16">
            <v>0</v>
          </cell>
          <cell r="RS16">
            <v>0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0</v>
          </cell>
          <cell r="RZ16">
            <v>0</v>
          </cell>
          <cell r="SA16">
            <v>0</v>
          </cell>
          <cell r="SB16">
            <v>0</v>
          </cell>
          <cell r="SC16">
            <v>0</v>
          </cell>
          <cell r="SD16">
            <v>0</v>
          </cell>
          <cell r="SE16">
            <v>0</v>
          </cell>
          <cell r="SF16">
            <v>0</v>
          </cell>
          <cell r="SG16">
            <v>0</v>
          </cell>
          <cell r="SH16">
            <v>0</v>
          </cell>
          <cell r="SI16">
            <v>0</v>
          </cell>
          <cell r="SJ16">
            <v>0</v>
          </cell>
          <cell r="SK16">
            <v>0</v>
          </cell>
          <cell r="SL16">
            <v>0</v>
          </cell>
          <cell r="SM16">
            <v>0</v>
          </cell>
          <cell r="SN16">
            <v>0</v>
          </cell>
          <cell r="SO16">
            <v>0</v>
          </cell>
          <cell r="SP16">
            <v>0</v>
          </cell>
          <cell r="SQ16">
            <v>0</v>
          </cell>
          <cell r="SR16">
            <v>0</v>
          </cell>
          <cell r="SS16">
            <v>0</v>
          </cell>
          <cell r="ST16">
            <v>0</v>
          </cell>
          <cell r="SU16">
            <v>0</v>
          </cell>
          <cell r="SV16">
            <v>0</v>
          </cell>
          <cell r="SW16">
            <v>0</v>
          </cell>
          <cell r="SX16">
            <v>0</v>
          </cell>
          <cell r="SY16">
            <v>0</v>
          </cell>
          <cell r="SZ16">
            <v>0</v>
          </cell>
          <cell r="TA16">
            <v>0</v>
          </cell>
          <cell r="TB16">
            <v>0</v>
          </cell>
          <cell r="TC16">
            <v>0</v>
          </cell>
          <cell r="TD16">
            <v>0</v>
          </cell>
          <cell r="TE16">
            <v>0</v>
          </cell>
          <cell r="TF16">
            <v>0</v>
          </cell>
          <cell r="TG16">
            <v>0</v>
          </cell>
          <cell r="TH16">
            <v>0</v>
          </cell>
          <cell r="TI16">
            <v>0</v>
          </cell>
          <cell r="TJ16">
            <v>0</v>
          </cell>
          <cell r="TK16">
            <v>0</v>
          </cell>
          <cell r="TL16">
            <v>0</v>
          </cell>
          <cell r="TM16">
            <v>0</v>
          </cell>
          <cell r="TN16">
            <v>0</v>
          </cell>
          <cell r="TO16">
            <v>0</v>
          </cell>
          <cell r="TP16">
            <v>0</v>
          </cell>
          <cell r="TQ16">
            <v>0</v>
          </cell>
          <cell r="TR16">
            <v>0</v>
          </cell>
          <cell r="TS16">
            <v>0</v>
          </cell>
          <cell r="TT16">
            <v>0</v>
          </cell>
          <cell r="TU16">
            <v>0</v>
          </cell>
          <cell r="TV16">
            <v>0</v>
          </cell>
          <cell r="TW16">
            <v>0</v>
          </cell>
          <cell r="TX16">
            <v>0</v>
          </cell>
          <cell r="TY16">
            <v>0</v>
          </cell>
          <cell r="TZ16">
            <v>0</v>
          </cell>
          <cell r="UA16">
            <v>0</v>
          </cell>
          <cell r="UB16">
            <v>0</v>
          </cell>
          <cell r="UC16">
            <v>0</v>
          </cell>
          <cell r="UD16">
            <v>0</v>
          </cell>
          <cell r="UE16">
            <v>0</v>
          </cell>
          <cell r="UF16">
            <v>0</v>
          </cell>
          <cell r="UG16">
            <v>0</v>
          </cell>
          <cell r="UH16">
            <v>0</v>
          </cell>
          <cell r="UI16">
            <v>0</v>
          </cell>
          <cell r="UJ16">
            <v>0</v>
          </cell>
          <cell r="UK16">
            <v>0</v>
          </cell>
          <cell r="UL16">
            <v>0</v>
          </cell>
          <cell r="UM16">
            <v>0</v>
          </cell>
          <cell r="UN16">
            <v>0</v>
          </cell>
          <cell r="UO16">
            <v>0</v>
          </cell>
          <cell r="UP16">
            <v>0</v>
          </cell>
          <cell r="UQ16">
            <v>0</v>
          </cell>
          <cell r="UR16">
            <v>0</v>
          </cell>
          <cell r="US16">
            <v>0</v>
          </cell>
          <cell r="UT16">
            <v>0</v>
          </cell>
          <cell r="UU16">
            <v>0</v>
          </cell>
          <cell r="UV16">
            <v>0</v>
          </cell>
          <cell r="UW16">
            <v>0</v>
          </cell>
          <cell r="UX16">
            <v>0</v>
          </cell>
          <cell r="UY16">
            <v>0</v>
          </cell>
          <cell r="UZ16">
            <v>0</v>
          </cell>
          <cell r="VA16">
            <v>0</v>
          </cell>
          <cell r="VB16">
            <v>0</v>
          </cell>
          <cell r="VC16">
            <v>0</v>
          </cell>
          <cell r="VD16">
            <v>0</v>
          </cell>
          <cell r="VE16">
            <v>0</v>
          </cell>
          <cell r="VF16">
            <v>0</v>
          </cell>
          <cell r="VG16">
            <v>0</v>
          </cell>
          <cell r="VH16">
            <v>0</v>
          </cell>
          <cell r="VI16">
            <v>0</v>
          </cell>
          <cell r="VJ16">
            <v>0</v>
          </cell>
          <cell r="VK16">
            <v>0</v>
          </cell>
          <cell r="VL16">
            <v>0</v>
          </cell>
          <cell r="VM16">
            <v>0</v>
          </cell>
          <cell r="VN16">
            <v>0</v>
          </cell>
          <cell r="VO16">
            <v>0</v>
          </cell>
          <cell r="VP16">
            <v>0</v>
          </cell>
          <cell r="VQ16">
            <v>0</v>
          </cell>
          <cell r="VR16">
            <v>0</v>
          </cell>
          <cell r="VS16">
            <v>0</v>
          </cell>
          <cell r="VT16">
            <v>0</v>
          </cell>
          <cell r="VU16">
            <v>0</v>
          </cell>
          <cell r="VV16">
            <v>0</v>
          </cell>
          <cell r="VW16">
            <v>0</v>
          </cell>
          <cell r="VX16">
            <v>0</v>
          </cell>
          <cell r="VY16">
            <v>0</v>
          </cell>
          <cell r="VZ16">
            <v>0</v>
          </cell>
          <cell r="WA16">
            <v>0</v>
          </cell>
          <cell r="WB16">
            <v>0</v>
          </cell>
          <cell r="WC16">
            <v>0</v>
          </cell>
          <cell r="WD16">
            <v>0</v>
          </cell>
          <cell r="WE16">
            <v>0</v>
          </cell>
        </row>
        <row r="17">
          <cell r="B17" t="str">
            <v>CJ00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</v>
          </cell>
          <cell r="LR17">
            <v>0</v>
          </cell>
          <cell r="LS17">
            <v>0</v>
          </cell>
          <cell r="LT17">
            <v>0</v>
          </cell>
          <cell r="LU17">
            <v>0</v>
          </cell>
          <cell r="LV17">
            <v>0</v>
          </cell>
          <cell r="LW17">
            <v>0</v>
          </cell>
          <cell r="LX17">
            <v>0</v>
          </cell>
          <cell r="LY17">
            <v>0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I17">
            <v>0</v>
          </cell>
          <cell r="MJ17">
            <v>0</v>
          </cell>
          <cell r="MK17">
            <v>0</v>
          </cell>
          <cell r="ML17">
            <v>0</v>
          </cell>
          <cell r="MM17">
            <v>0</v>
          </cell>
          <cell r="MN17">
            <v>0</v>
          </cell>
          <cell r="MO17">
            <v>0</v>
          </cell>
          <cell r="MP17">
            <v>0</v>
          </cell>
          <cell r="MQ17">
            <v>0</v>
          </cell>
          <cell r="MR17">
            <v>0</v>
          </cell>
          <cell r="MS17">
            <v>0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0</v>
          </cell>
          <cell r="MZ17">
            <v>0</v>
          </cell>
          <cell r="NA17">
            <v>0</v>
          </cell>
          <cell r="NB17">
            <v>0</v>
          </cell>
          <cell r="NC17">
            <v>0</v>
          </cell>
          <cell r="ND17">
            <v>0</v>
          </cell>
          <cell r="NE17">
            <v>0</v>
          </cell>
          <cell r="NF17">
            <v>0</v>
          </cell>
          <cell r="NG17">
            <v>0</v>
          </cell>
          <cell r="NH17">
            <v>0</v>
          </cell>
          <cell r="NI17">
            <v>0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C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  <cell r="PM17">
            <v>0</v>
          </cell>
          <cell r="PN17">
            <v>0</v>
          </cell>
          <cell r="PO17">
            <v>0</v>
          </cell>
          <cell r="PP17">
            <v>0</v>
          </cell>
          <cell r="PQ17">
            <v>0</v>
          </cell>
          <cell r="PR17">
            <v>0</v>
          </cell>
          <cell r="PS17">
            <v>0</v>
          </cell>
          <cell r="PT17">
            <v>0</v>
          </cell>
          <cell r="PU17">
            <v>0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0</v>
          </cell>
          <cell r="QA17">
            <v>0</v>
          </cell>
          <cell r="QB17">
            <v>0</v>
          </cell>
          <cell r="QC17">
            <v>0</v>
          </cell>
          <cell r="QD17">
            <v>0</v>
          </cell>
          <cell r="QE17">
            <v>0</v>
          </cell>
          <cell r="QF17">
            <v>0</v>
          </cell>
          <cell r="QG17">
            <v>0</v>
          </cell>
          <cell r="QH17">
            <v>0</v>
          </cell>
          <cell r="QI17">
            <v>0</v>
          </cell>
          <cell r="QJ17">
            <v>0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0</v>
          </cell>
          <cell r="QQ17">
            <v>0</v>
          </cell>
          <cell r="QR17">
            <v>0</v>
          </cell>
          <cell r="QS17">
            <v>0</v>
          </cell>
          <cell r="QT17">
            <v>0</v>
          </cell>
          <cell r="QU17">
            <v>0</v>
          </cell>
          <cell r="QV17">
            <v>0</v>
          </cell>
          <cell r="QW17">
            <v>0</v>
          </cell>
          <cell r="QX17">
            <v>0</v>
          </cell>
          <cell r="QY17">
            <v>0</v>
          </cell>
          <cell r="QZ17">
            <v>0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0</v>
          </cell>
          <cell r="RK17">
            <v>0</v>
          </cell>
          <cell r="RL17">
            <v>0</v>
          </cell>
          <cell r="RM17">
            <v>0</v>
          </cell>
          <cell r="RN17">
            <v>0</v>
          </cell>
          <cell r="RO17">
            <v>0</v>
          </cell>
          <cell r="RP17">
            <v>0</v>
          </cell>
          <cell r="RQ17">
            <v>0</v>
          </cell>
          <cell r="RR17">
            <v>0</v>
          </cell>
          <cell r="RS17">
            <v>0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0</v>
          </cell>
          <cell r="RZ17">
            <v>0</v>
          </cell>
          <cell r="SA17">
            <v>0</v>
          </cell>
          <cell r="SB17">
            <v>0</v>
          </cell>
          <cell r="SC17">
            <v>0</v>
          </cell>
          <cell r="SD17">
            <v>0</v>
          </cell>
          <cell r="SE17">
            <v>0</v>
          </cell>
          <cell r="SF17">
            <v>0</v>
          </cell>
          <cell r="SG17">
            <v>0</v>
          </cell>
          <cell r="SH17">
            <v>0</v>
          </cell>
          <cell r="SI17">
            <v>0</v>
          </cell>
          <cell r="SJ17">
            <v>0</v>
          </cell>
          <cell r="SK17">
            <v>0</v>
          </cell>
          <cell r="SL17">
            <v>0</v>
          </cell>
          <cell r="SM17">
            <v>0</v>
          </cell>
          <cell r="SN17">
            <v>0</v>
          </cell>
          <cell r="SO17">
            <v>0</v>
          </cell>
          <cell r="SP17">
            <v>0</v>
          </cell>
          <cell r="SQ17">
            <v>0</v>
          </cell>
          <cell r="SR17">
            <v>0</v>
          </cell>
          <cell r="SS17">
            <v>0</v>
          </cell>
          <cell r="ST17">
            <v>0</v>
          </cell>
          <cell r="SU17">
            <v>0</v>
          </cell>
          <cell r="SV17">
            <v>0</v>
          </cell>
          <cell r="SW17">
            <v>0</v>
          </cell>
          <cell r="SX17">
            <v>0</v>
          </cell>
          <cell r="SY17">
            <v>0</v>
          </cell>
          <cell r="SZ17">
            <v>0</v>
          </cell>
          <cell r="TA17">
            <v>0</v>
          </cell>
          <cell r="TB17">
            <v>0</v>
          </cell>
          <cell r="TC17">
            <v>0</v>
          </cell>
          <cell r="TD17">
            <v>0</v>
          </cell>
          <cell r="TE17">
            <v>0</v>
          </cell>
          <cell r="TF17">
            <v>0</v>
          </cell>
          <cell r="TG17">
            <v>0</v>
          </cell>
          <cell r="TH17">
            <v>0</v>
          </cell>
          <cell r="TI17">
            <v>0</v>
          </cell>
          <cell r="TJ17">
            <v>0</v>
          </cell>
          <cell r="TK17">
            <v>0</v>
          </cell>
          <cell r="TL17">
            <v>0</v>
          </cell>
          <cell r="TM17">
            <v>0</v>
          </cell>
          <cell r="TN17">
            <v>0</v>
          </cell>
          <cell r="TO17">
            <v>0</v>
          </cell>
          <cell r="TP17">
            <v>0</v>
          </cell>
          <cell r="TQ17">
            <v>0</v>
          </cell>
          <cell r="TR17">
            <v>0</v>
          </cell>
          <cell r="TS17">
            <v>0</v>
          </cell>
          <cell r="TT17">
            <v>0</v>
          </cell>
          <cell r="TU17">
            <v>0</v>
          </cell>
          <cell r="TV17">
            <v>0</v>
          </cell>
          <cell r="TW17">
            <v>0</v>
          </cell>
          <cell r="TX17">
            <v>0</v>
          </cell>
          <cell r="TY17">
            <v>0</v>
          </cell>
          <cell r="TZ17">
            <v>0</v>
          </cell>
          <cell r="UA17">
            <v>0</v>
          </cell>
          <cell r="UB17">
            <v>0</v>
          </cell>
          <cell r="UC17">
            <v>0</v>
          </cell>
          <cell r="UD17">
            <v>0</v>
          </cell>
          <cell r="UE17">
            <v>0</v>
          </cell>
          <cell r="UF17">
            <v>0</v>
          </cell>
          <cell r="UG17">
            <v>0</v>
          </cell>
          <cell r="UH17">
            <v>0</v>
          </cell>
          <cell r="UI17">
            <v>0</v>
          </cell>
          <cell r="UJ17">
            <v>0</v>
          </cell>
          <cell r="UK17">
            <v>0</v>
          </cell>
          <cell r="UL17">
            <v>0</v>
          </cell>
          <cell r="UM17">
            <v>0</v>
          </cell>
          <cell r="UN17">
            <v>0</v>
          </cell>
          <cell r="UO17">
            <v>0</v>
          </cell>
          <cell r="UP17">
            <v>0</v>
          </cell>
          <cell r="UQ17">
            <v>0</v>
          </cell>
          <cell r="UR17">
            <v>0</v>
          </cell>
          <cell r="US17">
            <v>0</v>
          </cell>
          <cell r="UT17">
            <v>0</v>
          </cell>
          <cell r="UU17">
            <v>0</v>
          </cell>
          <cell r="UV17">
            <v>0</v>
          </cell>
          <cell r="UW17">
            <v>0</v>
          </cell>
          <cell r="UX17">
            <v>0</v>
          </cell>
          <cell r="UY17">
            <v>0</v>
          </cell>
          <cell r="UZ17">
            <v>0</v>
          </cell>
          <cell r="VA17">
            <v>0</v>
          </cell>
          <cell r="VB17">
            <v>0</v>
          </cell>
          <cell r="VC17">
            <v>0</v>
          </cell>
          <cell r="VD17">
            <v>0</v>
          </cell>
          <cell r="VE17">
            <v>0</v>
          </cell>
          <cell r="VF17">
            <v>0</v>
          </cell>
          <cell r="VG17">
            <v>0</v>
          </cell>
          <cell r="VH17">
            <v>0</v>
          </cell>
          <cell r="VI17">
            <v>0</v>
          </cell>
          <cell r="VJ17">
            <v>0</v>
          </cell>
          <cell r="VK17">
            <v>0</v>
          </cell>
          <cell r="VL17">
            <v>0</v>
          </cell>
          <cell r="VM17">
            <v>0</v>
          </cell>
          <cell r="VN17">
            <v>0</v>
          </cell>
          <cell r="VO17">
            <v>0</v>
          </cell>
          <cell r="VP17">
            <v>0</v>
          </cell>
          <cell r="VQ17">
            <v>0</v>
          </cell>
          <cell r="VR17">
            <v>0</v>
          </cell>
          <cell r="VS17">
            <v>0</v>
          </cell>
          <cell r="VT17">
            <v>0</v>
          </cell>
          <cell r="VU17">
            <v>0</v>
          </cell>
          <cell r="VV17">
            <v>0</v>
          </cell>
          <cell r="VW17">
            <v>0</v>
          </cell>
          <cell r="VX17">
            <v>0</v>
          </cell>
          <cell r="VY17">
            <v>0</v>
          </cell>
          <cell r="VZ17">
            <v>0</v>
          </cell>
          <cell r="WA17">
            <v>0</v>
          </cell>
          <cell r="WB17">
            <v>0</v>
          </cell>
          <cell r="WC17">
            <v>0</v>
          </cell>
          <cell r="WD17">
            <v>0</v>
          </cell>
          <cell r="WE17">
            <v>0</v>
          </cell>
        </row>
        <row r="18">
          <cell r="B18" t="str">
            <v>CJ010</v>
          </cell>
          <cell r="D18">
            <v>1.9588067698439933</v>
          </cell>
          <cell r="E18">
            <v>2.12251444011055</v>
          </cell>
          <cell r="F18">
            <v>2.0290932741994543</v>
          </cell>
          <cell r="G18">
            <v>2.0602985908474221</v>
          </cell>
          <cell r="H18">
            <v>1.7439732247802096</v>
          </cell>
          <cell r="I18">
            <v>1.747072180669732</v>
          </cell>
          <cell r="J18">
            <v>1.6948111155591559</v>
          </cell>
          <cell r="K18">
            <v>2.002805263884904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7.4176853614735472E-2</v>
          </cell>
          <cell r="Q18">
            <v>8.8440792643343411E-2</v>
          </cell>
          <cell r="R18">
            <v>7.2400801753210814E-2</v>
          </cell>
          <cell r="S18">
            <v>0.10273812701398423</v>
          </cell>
          <cell r="T18">
            <v>7.414529128710616E-2</v>
          </cell>
          <cell r="U18">
            <v>0.10215782556894</v>
          </cell>
          <cell r="V18">
            <v>9.3903355880360528E-2</v>
          </cell>
          <cell r="W18">
            <v>0.10152016298817587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.70729267513345606</v>
          </cell>
          <cell r="AO18">
            <v>0.64128661921699226</v>
          </cell>
          <cell r="AP18">
            <v>0.61957225744736033</v>
          </cell>
          <cell r="AQ18">
            <v>0.66758770078816565</v>
          </cell>
          <cell r="AR18">
            <v>0.66457849834325411</v>
          </cell>
          <cell r="AS18">
            <v>0.74018328184070536</v>
          </cell>
          <cell r="AT18">
            <v>0.59583994904283055</v>
          </cell>
          <cell r="AU18">
            <v>0.67281524906941148</v>
          </cell>
          <cell r="AV18">
            <v>0.55809201795639973</v>
          </cell>
          <cell r="AW18">
            <v>0.63377747972015086</v>
          </cell>
          <cell r="AX18">
            <v>0.72858130871058946</v>
          </cell>
          <cell r="AY18">
            <v>0.70767409035447049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9.5887025098871467E-2</v>
          </cell>
          <cell r="BM18">
            <v>0.10503254851735862</v>
          </cell>
          <cell r="BN18">
            <v>0.10549383871257959</v>
          </cell>
          <cell r="BO18">
            <v>7.3881917538055647E-2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1.723820729053728</v>
          </cell>
          <cell r="BU18">
            <v>1.6473866399077259</v>
          </cell>
          <cell r="BV18">
            <v>1.6970706415674548</v>
          </cell>
          <cell r="BW18">
            <v>2.3652555662999415</v>
          </cell>
          <cell r="BX18">
            <v>2.124062132043814</v>
          </cell>
          <cell r="BY18">
            <v>2.106193118407826</v>
          </cell>
          <cell r="BZ18">
            <v>2.1528505394910962</v>
          </cell>
          <cell r="CA18">
            <v>1.8688776982763469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2.1949630777186075</v>
          </cell>
          <cell r="CO18">
            <v>1.8370514294395577</v>
          </cell>
          <cell r="CP18">
            <v>2.2076111044676976</v>
          </cell>
          <cell r="CQ18">
            <v>1.9060955607752854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7.5005141721389341</v>
          </cell>
          <cell r="CW18">
            <v>7.651113957214192</v>
          </cell>
          <cell r="CX18">
            <v>0</v>
          </cell>
          <cell r="CY18">
            <v>0</v>
          </cell>
          <cell r="CZ18">
            <v>5.9408919919003722</v>
          </cell>
          <cell r="DA18">
            <v>7.9048680990314084</v>
          </cell>
          <cell r="DB18">
            <v>7.9251286210925445</v>
          </cell>
          <cell r="DC18">
            <v>7.0347385859806861</v>
          </cell>
          <cell r="DD18">
            <v>7.4609512561365898</v>
          </cell>
          <cell r="DE18">
            <v>6.667057176885681</v>
          </cell>
          <cell r="DF18">
            <v>0</v>
          </cell>
          <cell r="DG18">
            <v>0</v>
          </cell>
          <cell r="DH18">
            <v>6.7180845052485427</v>
          </cell>
          <cell r="DI18">
            <v>5.9971242926382109</v>
          </cell>
          <cell r="DJ18">
            <v>7.5144441695476587</v>
          </cell>
          <cell r="DK18">
            <v>7.4976279595500452</v>
          </cell>
          <cell r="DL18">
            <v>5.8839569485203036</v>
          </cell>
          <cell r="DM18">
            <v>7.8188734224516185</v>
          </cell>
          <cell r="DN18">
            <v>0</v>
          </cell>
          <cell r="DO18">
            <v>0</v>
          </cell>
          <cell r="DP18">
            <v>5.8595119688275616</v>
          </cell>
          <cell r="DQ18">
            <v>7.2138691124886511</v>
          </cell>
          <cell r="DR18">
            <v>5.831635074016269</v>
          </cell>
          <cell r="DS18">
            <v>5.5321547126541653</v>
          </cell>
          <cell r="DT18">
            <v>6.577043606972822</v>
          </cell>
          <cell r="DU18">
            <v>5.9266182023445886</v>
          </cell>
          <cell r="DV18">
            <v>0</v>
          </cell>
          <cell r="DW18">
            <v>0</v>
          </cell>
          <cell r="DX18">
            <v>7.0231119965293258</v>
          </cell>
          <cell r="DY18">
            <v>7.7900628212507295</v>
          </cell>
          <cell r="DZ18">
            <v>7.4091648365318346</v>
          </cell>
          <cell r="EA18">
            <v>7.3934659981754596</v>
          </cell>
          <cell r="EB18">
            <v>6.8079344495908911</v>
          </cell>
          <cell r="EC18">
            <v>5.182375698841958</v>
          </cell>
          <cell r="ED18">
            <v>5.9410712622401611</v>
          </cell>
          <cell r="EE18">
            <v>0</v>
          </cell>
          <cell r="EF18">
            <v>6.2397896912459343</v>
          </cell>
          <cell r="EG18">
            <v>0</v>
          </cell>
          <cell r="EH18">
            <v>5.4327890413625166</v>
          </cell>
          <cell r="EI18">
            <v>0</v>
          </cell>
          <cell r="EJ18">
            <v>4.6413813069166716</v>
          </cell>
          <cell r="EK18">
            <v>5.4159825052246537</v>
          </cell>
          <cell r="EL18">
            <v>0</v>
          </cell>
          <cell r="EM18">
            <v>6.5464225677934245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7.9236801123001106</v>
          </cell>
          <cell r="ES18">
            <v>7.9159522715574031</v>
          </cell>
          <cell r="ET18">
            <v>6.21351032824378</v>
          </cell>
          <cell r="EU18">
            <v>6.0314098065092674</v>
          </cell>
          <cell r="EV18">
            <v>6.5593490802214243</v>
          </cell>
          <cell r="EW18">
            <v>8.1692272902444589</v>
          </cell>
          <cell r="EX18">
            <v>9.2927542514266488</v>
          </cell>
          <cell r="EY18">
            <v>8.1939189126312346</v>
          </cell>
          <cell r="EZ18">
            <v>10.148663887655101</v>
          </cell>
          <cell r="FA18">
            <v>10.06144978255754</v>
          </cell>
          <cell r="FB18">
            <v>10.110939803609858</v>
          </cell>
          <cell r="FC18">
            <v>8.2826920878085097</v>
          </cell>
          <cell r="FD18">
            <v>9.0954881629868503</v>
          </cell>
          <cell r="FE18">
            <v>7.9259468190360751</v>
          </cell>
          <cell r="FF18">
            <v>5.590460243171206</v>
          </cell>
          <cell r="FG18">
            <v>6.4542214672379714</v>
          </cell>
          <cell r="FH18">
            <v>6.1542824246731351</v>
          </cell>
          <cell r="FI18">
            <v>5.5168268512029712</v>
          </cell>
          <cell r="FJ18">
            <v>7.4733368011803893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5.1249113326507647</v>
          </cell>
          <cell r="GA18">
            <v>0</v>
          </cell>
          <cell r="GB18">
            <v>6.154422598888404</v>
          </cell>
          <cell r="GC18">
            <v>4.9081626714131286</v>
          </cell>
          <cell r="GD18">
            <v>4.9979732832698787</v>
          </cell>
          <cell r="GE18">
            <v>0</v>
          </cell>
          <cell r="GF18">
            <v>4.3818798481174319</v>
          </cell>
          <cell r="GG18">
            <v>0</v>
          </cell>
          <cell r="GH18">
            <v>4.4847886245423094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6.9816251767984658</v>
          </cell>
          <cell r="GQ18">
            <v>6.7775613749402703</v>
          </cell>
          <cell r="GR18">
            <v>5.6032139892827413</v>
          </cell>
          <cell r="GS18">
            <v>7.2118206175932107</v>
          </cell>
          <cell r="GT18">
            <v>7.1739204084729202</v>
          </cell>
          <cell r="GU18">
            <v>7.9120139557677494</v>
          </cell>
          <cell r="GV18">
            <v>8.3420072570039654</v>
          </cell>
          <cell r="GW18">
            <v>9.9956033337487646</v>
          </cell>
          <cell r="GX18">
            <v>10.159199687425605</v>
          </cell>
          <cell r="GY18">
            <v>6.9366311100475126</v>
          </cell>
          <cell r="GZ18">
            <v>9.0882572067881728</v>
          </cell>
          <cell r="HA18">
            <v>7.3804342683990045</v>
          </cell>
          <cell r="HB18">
            <v>7.180516342934598</v>
          </cell>
          <cell r="HC18">
            <v>9.0907135084739625</v>
          </cell>
          <cell r="HD18">
            <v>7.3400850754226941</v>
          </cell>
          <cell r="HE18">
            <v>0</v>
          </cell>
          <cell r="HF18">
            <v>6.458951092387589</v>
          </cell>
          <cell r="HG18">
            <v>6.2180487665486064</v>
          </cell>
          <cell r="HH18">
            <v>7.3393871614323585</v>
          </cell>
          <cell r="HI18">
            <v>6.382886948840710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6.7164787454719574</v>
          </cell>
          <cell r="HY18">
            <v>0</v>
          </cell>
          <cell r="HZ18">
            <v>5.2719122880752325</v>
          </cell>
          <cell r="IA18">
            <v>0</v>
          </cell>
          <cell r="IB18">
            <v>5.6461161342636794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8.245628994014778</v>
          </cell>
          <cell r="IN18">
            <v>6.3303478446403973</v>
          </cell>
          <cell r="IO18">
            <v>6.2100799292888773</v>
          </cell>
          <cell r="IP18">
            <v>6.1705950239028819</v>
          </cell>
          <cell r="IQ18">
            <v>6.9602713378786074</v>
          </cell>
          <cell r="IR18">
            <v>7.7149452578949287</v>
          </cell>
          <cell r="IS18">
            <v>8.2620318786194584</v>
          </cell>
          <cell r="IT18">
            <v>8.8941443801377744</v>
          </cell>
          <cell r="IU18">
            <v>7.726204141526785</v>
          </cell>
          <cell r="IV18">
            <v>7.7237669607651167</v>
          </cell>
          <cell r="IW18">
            <v>9.0437807787156128</v>
          </cell>
          <cell r="IX18">
            <v>7.7006098696448726</v>
          </cell>
          <cell r="IY18">
            <v>8.0505105193971307</v>
          </cell>
          <cell r="IZ18">
            <v>8.0549344077036285</v>
          </cell>
          <cell r="JA18">
            <v>0</v>
          </cell>
          <cell r="JB18">
            <v>0</v>
          </cell>
          <cell r="JC18">
            <v>7.7747607312714049</v>
          </cell>
          <cell r="JD18">
            <v>6.3361392932295955</v>
          </cell>
          <cell r="JE18">
            <v>6.8595228000639485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5.1954255335376702</v>
          </cell>
          <cell r="JT18">
            <v>4.5373721575104469</v>
          </cell>
          <cell r="JU18">
            <v>5.1642418851795888</v>
          </cell>
          <cell r="JV18">
            <v>0</v>
          </cell>
          <cell r="JW18">
            <v>0</v>
          </cell>
          <cell r="JX18">
            <v>4.4567328938794972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7.3320174479166829</v>
          </cell>
          <cell r="KG18">
            <v>6.1050353126857102</v>
          </cell>
          <cell r="KH18">
            <v>5.6614517033615277</v>
          </cell>
          <cell r="KI18">
            <v>6.7970513116662232</v>
          </cell>
          <cell r="KJ18">
            <v>5.6873943596627035</v>
          </cell>
          <cell r="KK18">
            <v>5.9901390561514392</v>
          </cell>
          <cell r="KL18">
            <v>7.7194375484589992</v>
          </cell>
          <cell r="KM18">
            <v>9.9858781215666887</v>
          </cell>
          <cell r="KN18">
            <v>7.1263682713098992</v>
          </cell>
          <cell r="KO18">
            <v>7.1354727445344928</v>
          </cell>
          <cell r="KP18">
            <v>9.4542408752225171</v>
          </cell>
          <cell r="KQ18">
            <v>9.8413147739783149</v>
          </cell>
          <cell r="KR18">
            <v>7.7487177225415289</v>
          </cell>
          <cell r="KS18">
            <v>6.9525169257035779</v>
          </cell>
          <cell r="KT18">
            <v>0</v>
          </cell>
          <cell r="KU18">
            <v>0</v>
          </cell>
          <cell r="KV18">
            <v>5.7828169543101753</v>
          </cell>
          <cell r="KW18">
            <v>7.7129882424629166</v>
          </cell>
          <cell r="KX18">
            <v>7.8292290748851245</v>
          </cell>
          <cell r="KY18">
            <v>6.6789028359391276</v>
          </cell>
          <cell r="KZ18">
            <v>6.8682015137612638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4.2007061511410555</v>
          </cell>
          <cell r="LM18">
            <v>3.7694635351242893</v>
          </cell>
          <cell r="LN18">
            <v>7.5647446011660042</v>
          </cell>
          <cell r="LO18">
            <v>5.6386864763461997</v>
          </cell>
          <cell r="LP18">
            <v>0</v>
          </cell>
          <cell r="LQ18">
            <v>0</v>
          </cell>
          <cell r="LR18">
            <v>3.936910586128211</v>
          </cell>
          <cell r="LS18">
            <v>3.9490652998773137</v>
          </cell>
          <cell r="LT18">
            <v>5.4911702888064635</v>
          </cell>
          <cell r="LU18">
            <v>5.6737286288062583</v>
          </cell>
          <cell r="LV18">
            <v>0</v>
          </cell>
          <cell r="LW18">
            <v>0</v>
          </cell>
          <cell r="LX18">
            <v>4.8669241247549619</v>
          </cell>
          <cell r="LY18">
            <v>3.442603684440988</v>
          </cell>
          <cell r="LZ18">
            <v>7.349751036593978</v>
          </cell>
          <cell r="MA18">
            <v>7.9930962904193708</v>
          </cell>
          <cell r="MB18">
            <v>0</v>
          </cell>
          <cell r="MC18">
            <v>0</v>
          </cell>
          <cell r="MD18">
            <v>4.9804009466240871</v>
          </cell>
          <cell r="ME18">
            <v>3.474967086995298</v>
          </cell>
          <cell r="MF18">
            <v>7.3367686329808679</v>
          </cell>
          <cell r="MG18">
            <v>6.1831435713253864</v>
          </cell>
          <cell r="MH18">
            <v>0</v>
          </cell>
          <cell r="MI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7.1702852132927228</v>
          </cell>
          <cell r="MQ18">
            <v>7.1449546864273943</v>
          </cell>
          <cell r="MR18">
            <v>6.4688607246443919</v>
          </cell>
          <cell r="MS18">
            <v>5.9496291658524996</v>
          </cell>
          <cell r="MT18">
            <v>0</v>
          </cell>
          <cell r="MU18">
            <v>0</v>
          </cell>
          <cell r="MV18">
            <v>7.075686265945702</v>
          </cell>
          <cell r="MW18">
            <v>7.4921047950790474</v>
          </cell>
          <cell r="MX18">
            <v>5.7682253477966325</v>
          </cell>
          <cell r="MY18">
            <v>8.1684195214080422</v>
          </cell>
          <cell r="MZ18">
            <v>0</v>
          </cell>
          <cell r="NA18">
            <v>0</v>
          </cell>
          <cell r="NB18">
            <v>7.0818337000531724</v>
          </cell>
          <cell r="NC18">
            <v>5.6968464748448646</v>
          </cell>
          <cell r="ND18">
            <v>8.0448301085134872</v>
          </cell>
          <cell r="NE18">
            <v>6.3634567398889486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36.299373377939517</v>
          </cell>
          <cell r="NN18">
            <v>30.974842506765611</v>
          </cell>
          <cell r="NO18">
            <v>35.308685362983809</v>
          </cell>
          <cell r="NP18">
            <v>37.161908184579353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6.7912539575922262</v>
          </cell>
          <cell r="OH18">
            <v>6.8383180707877473</v>
          </cell>
          <cell r="OI18">
            <v>8.112065268913728</v>
          </cell>
          <cell r="OJ18">
            <v>0</v>
          </cell>
          <cell r="OK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C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37.943840283312873</v>
          </cell>
          <cell r="PI18">
            <v>30.53719863637858</v>
          </cell>
          <cell r="PJ18">
            <v>38.089032810471195</v>
          </cell>
          <cell r="PK18">
            <v>33.941025139499068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P18">
            <v>0</v>
          </cell>
          <cell r="PQ18">
            <v>0</v>
          </cell>
          <cell r="PR18">
            <v>0</v>
          </cell>
          <cell r="PS18">
            <v>0</v>
          </cell>
          <cell r="PT18">
            <v>0</v>
          </cell>
          <cell r="PU18">
            <v>0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0</v>
          </cell>
          <cell r="QA18">
            <v>0</v>
          </cell>
          <cell r="QB18">
            <v>5.9453335093043593</v>
          </cell>
          <cell r="QC18">
            <v>8.0393253792186812</v>
          </cell>
          <cell r="QD18">
            <v>0</v>
          </cell>
          <cell r="QE18">
            <v>0</v>
          </cell>
          <cell r="QF18">
            <v>0</v>
          </cell>
          <cell r="QG18">
            <v>0</v>
          </cell>
          <cell r="QH18">
            <v>0</v>
          </cell>
          <cell r="QI18">
            <v>0</v>
          </cell>
          <cell r="QJ18">
            <v>0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0</v>
          </cell>
          <cell r="QQ18">
            <v>0</v>
          </cell>
          <cell r="QR18">
            <v>0</v>
          </cell>
          <cell r="QS18">
            <v>0</v>
          </cell>
          <cell r="QT18">
            <v>0</v>
          </cell>
          <cell r="QU18">
            <v>0</v>
          </cell>
          <cell r="QV18">
            <v>0</v>
          </cell>
          <cell r="QW18">
            <v>0</v>
          </cell>
          <cell r="QX18">
            <v>0</v>
          </cell>
          <cell r="QY18">
            <v>0</v>
          </cell>
          <cell r="QZ18">
            <v>0</v>
          </cell>
          <cell r="RA18">
            <v>0</v>
          </cell>
          <cell r="RB18">
            <v>0</v>
          </cell>
          <cell r="RC18">
            <v>28.502632987242574</v>
          </cell>
          <cell r="RD18">
            <v>37.442782361917509</v>
          </cell>
          <cell r="RE18">
            <v>38.074466470370325</v>
          </cell>
          <cell r="RF18">
            <v>26.920031730718843</v>
          </cell>
          <cell r="RG18">
            <v>0</v>
          </cell>
          <cell r="RH18">
            <v>0</v>
          </cell>
          <cell r="RI18">
            <v>0</v>
          </cell>
          <cell r="RJ18">
            <v>0</v>
          </cell>
          <cell r="RK18">
            <v>0</v>
          </cell>
          <cell r="RL18">
            <v>0</v>
          </cell>
          <cell r="RM18">
            <v>0</v>
          </cell>
          <cell r="RN18">
            <v>0</v>
          </cell>
          <cell r="RO18">
            <v>0</v>
          </cell>
          <cell r="RP18">
            <v>0</v>
          </cell>
          <cell r="RQ18">
            <v>0</v>
          </cell>
          <cell r="RR18">
            <v>0</v>
          </cell>
          <cell r="RS18">
            <v>0</v>
          </cell>
          <cell r="RT18">
            <v>0</v>
          </cell>
          <cell r="RU18">
            <v>0</v>
          </cell>
          <cell r="RV18">
            <v>0</v>
          </cell>
          <cell r="RW18">
            <v>6.3488538019935321</v>
          </cell>
          <cell r="RX18">
            <v>7.317951574681393</v>
          </cell>
          <cell r="RY18">
            <v>0</v>
          </cell>
          <cell r="RZ18">
            <v>0</v>
          </cell>
          <cell r="SA18">
            <v>0</v>
          </cell>
          <cell r="SB18">
            <v>0</v>
          </cell>
          <cell r="SC18">
            <v>0</v>
          </cell>
          <cell r="SD18">
            <v>0</v>
          </cell>
          <cell r="SE18">
            <v>0</v>
          </cell>
          <cell r="SF18">
            <v>0</v>
          </cell>
          <cell r="SG18">
            <v>0</v>
          </cell>
          <cell r="SH18">
            <v>0</v>
          </cell>
          <cell r="SI18">
            <v>0</v>
          </cell>
          <cell r="SJ18">
            <v>0</v>
          </cell>
          <cell r="SK18">
            <v>0</v>
          </cell>
          <cell r="SL18">
            <v>0</v>
          </cell>
          <cell r="SM18">
            <v>0</v>
          </cell>
          <cell r="SN18">
            <v>0</v>
          </cell>
          <cell r="SO18">
            <v>6.179469047182109</v>
          </cell>
          <cell r="SP18">
            <v>6.6088389967657815</v>
          </cell>
          <cell r="SQ18">
            <v>0</v>
          </cell>
          <cell r="SR18">
            <v>0</v>
          </cell>
          <cell r="SS18">
            <v>0</v>
          </cell>
          <cell r="ST18">
            <v>0</v>
          </cell>
          <cell r="SU18">
            <v>6.6749246096998531</v>
          </cell>
          <cell r="SV18">
            <v>6.3315131259070485</v>
          </cell>
          <cell r="SW18">
            <v>0</v>
          </cell>
          <cell r="SX18">
            <v>0</v>
          </cell>
          <cell r="SY18">
            <v>0</v>
          </cell>
          <cell r="SZ18">
            <v>0</v>
          </cell>
          <cell r="TA18">
            <v>7.4426622753773106</v>
          </cell>
          <cell r="TB18">
            <v>7.9538430967399112</v>
          </cell>
          <cell r="TC18">
            <v>0</v>
          </cell>
          <cell r="TD18">
            <v>0</v>
          </cell>
          <cell r="TE18">
            <v>0</v>
          </cell>
          <cell r="TF18">
            <v>0</v>
          </cell>
          <cell r="TG18">
            <v>0</v>
          </cell>
          <cell r="TH18">
            <v>0</v>
          </cell>
          <cell r="TI18">
            <v>0</v>
          </cell>
          <cell r="TJ18">
            <v>0</v>
          </cell>
          <cell r="TK18">
            <v>0</v>
          </cell>
          <cell r="TL18">
            <v>0</v>
          </cell>
          <cell r="TM18">
            <v>0</v>
          </cell>
          <cell r="TN18">
            <v>0</v>
          </cell>
          <cell r="TO18">
            <v>0</v>
          </cell>
          <cell r="TP18">
            <v>0</v>
          </cell>
          <cell r="TQ18">
            <v>0</v>
          </cell>
          <cell r="TR18">
            <v>0</v>
          </cell>
          <cell r="TS18">
            <v>0</v>
          </cell>
          <cell r="TT18">
            <v>0</v>
          </cell>
          <cell r="TU18">
            <v>0</v>
          </cell>
          <cell r="TV18">
            <v>0</v>
          </cell>
          <cell r="TW18">
            <v>0</v>
          </cell>
          <cell r="TX18">
            <v>0</v>
          </cell>
          <cell r="TY18">
            <v>0</v>
          </cell>
          <cell r="TZ18">
            <v>0</v>
          </cell>
          <cell r="UA18">
            <v>0</v>
          </cell>
          <cell r="UB18">
            <v>0</v>
          </cell>
          <cell r="UC18">
            <v>0</v>
          </cell>
          <cell r="UD18">
            <v>0</v>
          </cell>
          <cell r="UE18">
            <v>0</v>
          </cell>
          <cell r="UF18">
            <v>0</v>
          </cell>
          <cell r="UG18">
            <v>0</v>
          </cell>
          <cell r="UH18">
            <v>0</v>
          </cell>
          <cell r="UI18">
            <v>0</v>
          </cell>
          <cell r="UJ18">
            <v>0</v>
          </cell>
          <cell r="UK18">
            <v>0</v>
          </cell>
          <cell r="UL18">
            <v>0</v>
          </cell>
          <cell r="UM18">
            <v>0</v>
          </cell>
          <cell r="UN18">
            <v>0</v>
          </cell>
          <cell r="UO18">
            <v>0</v>
          </cell>
          <cell r="UP18">
            <v>0</v>
          </cell>
          <cell r="UQ18">
            <v>0</v>
          </cell>
          <cell r="UR18">
            <v>0</v>
          </cell>
          <cell r="US18">
            <v>0</v>
          </cell>
          <cell r="UT18">
            <v>0</v>
          </cell>
          <cell r="UU18">
            <v>0</v>
          </cell>
          <cell r="UV18">
            <v>0</v>
          </cell>
          <cell r="UW18">
            <v>0</v>
          </cell>
          <cell r="UX18">
            <v>0</v>
          </cell>
          <cell r="UY18">
            <v>0</v>
          </cell>
          <cell r="UZ18">
            <v>0</v>
          </cell>
          <cell r="VA18">
            <v>0</v>
          </cell>
          <cell r="VB18">
            <v>0</v>
          </cell>
          <cell r="VC18">
            <v>0</v>
          </cell>
          <cell r="VD18">
            <v>0</v>
          </cell>
          <cell r="VE18">
            <v>0</v>
          </cell>
          <cell r="VF18">
            <v>0</v>
          </cell>
          <cell r="VG18">
            <v>0</v>
          </cell>
          <cell r="VH18">
            <v>0</v>
          </cell>
          <cell r="VI18">
            <v>0</v>
          </cell>
          <cell r="VJ18">
            <v>0</v>
          </cell>
          <cell r="VK18">
            <v>0</v>
          </cell>
          <cell r="VL18">
            <v>0</v>
          </cell>
          <cell r="VM18">
            <v>0</v>
          </cell>
          <cell r="VN18">
            <v>0</v>
          </cell>
          <cell r="VO18">
            <v>0</v>
          </cell>
          <cell r="VP18">
            <v>0</v>
          </cell>
          <cell r="VQ18">
            <v>0</v>
          </cell>
          <cell r="VR18">
            <v>0</v>
          </cell>
          <cell r="VS18">
            <v>0</v>
          </cell>
          <cell r="VT18">
            <v>0</v>
          </cell>
          <cell r="VU18">
            <v>0</v>
          </cell>
          <cell r="VV18">
            <v>0</v>
          </cell>
          <cell r="VW18">
            <v>0</v>
          </cell>
          <cell r="VX18">
            <v>0</v>
          </cell>
          <cell r="VY18">
            <v>0</v>
          </cell>
          <cell r="VZ18">
            <v>0</v>
          </cell>
          <cell r="WA18">
            <v>0</v>
          </cell>
          <cell r="WB18">
            <v>0</v>
          </cell>
          <cell r="WC18">
            <v>0</v>
          </cell>
          <cell r="WD18">
            <v>0</v>
          </cell>
          <cell r="WE18">
            <v>0</v>
          </cell>
        </row>
        <row r="19">
          <cell r="B19" t="str">
            <v>CJ011</v>
          </cell>
          <cell r="D19">
            <v>1.610914494734234</v>
          </cell>
          <cell r="E19">
            <v>1.6483781653074063</v>
          </cell>
          <cell r="F19">
            <v>1.7809683061724593</v>
          </cell>
          <cell r="G19">
            <v>1.7922461872058384</v>
          </cell>
          <cell r="H19">
            <v>2.1754310454599759</v>
          </cell>
          <cell r="I19">
            <v>2.3873902387775008</v>
          </cell>
          <cell r="J19">
            <v>2.2960298007111746</v>
          </cell>
          <cell r="K19">
            <v>1.9110565374353592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.10063305678319497</v>
          </cell>
          <cell r="Q19">
            <v>8.9736239768489462E-2</v>
          </cell>
          <cell r="R19">
            <v>7.9956145163985193E-2</v>
          </cell>
          <cell r="S19">
            <v>0.10431468574212913</v>
          </cell>
          <cell r="T19">
            <v>0.10233121051885369</v>
          </cell>
          <cell r="U19">
            <v>0.10284329034383229</v>
          </cell>
          <cell r="V19">
            <v>8.7420166348308861E-2</v>
          </cell>
          <cell r="W19">
            <v>0.1140662763941246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.80724181361633995</v>
          </cell>
          <cell r="AO19">
            <v>0.84611812469625747</v>
          </cell>
          <cell r="AP19">
            <v>0.73443158689726129</v>
          </cell>
          <cell r="AQ19">
            <v>0.61828581567146113</v>
          </cell>
          <cell r="AR19">
            <v>0.82230477353902753</v>
          </cell>
          <cell r="AS19">
            <v>0.77014412463184823</v>
          </cell>
          <cell r="AT19">
            <v>0.59576507698985337</v>
          </cell>
          <cell r="AU19">
            <v>0.64960947436790573</v>
          </cell>
          <cell r="AV19">
            <v>0.83113579773449298</v>
          </cell>
          <cell r="AW19">
            <v>0.58915194280816618</v>
          </cell>
          <cell r="AX19">
            <v>0.61370291010182154</v>
          </cell>
          <cell r="AY19">
            <v>0.73889387938238726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.10270334479486055</v>
          </cell>
          <cell r="BM19">
            <v>8.5491554636453859E-2</v>
          </cell>
          <cell r="BN19">
            <v>8.6860925962569724E-2</v>
          </cell>
          <cell r="BO19">
            <v>8.2755683086123966E-2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2.1714327110446359</v>
          </cell>
          <cell r="BU19">
            <v>2.0444991669838881</v>
          </cell>
          <cell r="BV19">
            <v>1.8612095997456239</v>
          </cell>
          <cell r="BW19">
            <v>2.3876219318358123</v>
          </cell>
          <cell r="BX19">
            <v>2.2241582151548296</v>
          </cell>
          <cell r="BY19">
            <v>2.0047700579356369</v>
          </cell>
          <cell r="BZ19">
            <v>2.1380458114264456</v>
          </cell>
          <cell r="CA19">
            <v>2.4849250640277938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1.7312692802774834</v>
          </cell>
          <cell r="CO19">
            <v>1.9183303478430145</v>
          </cell>
          <cell r="CP19">
            <v>2.0988235460423823</v>
          </cell>
          <cell r="CQ19">
            <v>1.8579378149530501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7.0248371039060613</v>
          </cell>
          <cell r="CW19">
            <v>8.6707981639316944</v>
          </cell>
          <cell r="CX19">
            <v>0</v>
          </cell>
          <cell r="CY19">
            <v>0</v>
          </cell>
          <cell r="CZ19">
            <v>6.8653636337679478</v>
          </cell>
          <cell r="DA19">
            <v>7.2433126595093213</v>
          </cell>
          <cell r="DB19">
            <v>8.5967461843915629</v>
          </cell>
          <cell r="DC19">
            <v>7.3039239775792035</v>
          </cell>
          <cell r="DD19">
            <v>8.8058263955849778</v>
          </cell>
          <cell r="DE19">
            <v>7.7404102046098604</v>
          </cell>
          <cell r="DF19">
            <v>0</v>
          </cell>
          <cell r="DG19">
            <v>0</v>
          </cell>
          <cell r="DH19">
            <v>5.9287213249180413</v>
          </cell>
          <cell r="DI19">
            <v>8.2101410948544959</v>
          </cell>
          <cell r="DJ19">
            <v>7.9193128670237574</v>
          </cell>
          <cell r="DK19">
            <v>6.4008535161321438</v>
          </cell>
          <cell r="DL19">
            <v>7.4111627641691395</v>
          </cell>
          <cell r="DM19">
            <v>7.9344167874729674</v>
          </cell>
          <cell r="DN19">
            <v>0</v>
          </cell>
          <cell r="DO19">
            <v>0</v>
          </cell>
          <cell r="DP19">
            <v>5.9902831936964214</v>
          </cell>
          <cell r="DQ19">
            <v>8.5350908199588904</v>
          </cell>
          <cell r="DR19">
            <v>8.342672739806531</v>
          </cell>
          <cell r="DS19">
            <v>7.3883855760396822</v>
          </cell>
          <cell r="DT19">
            <v>8.7606498276522178</v>
          </cell>
          <cell r="DU19">
            <v>7.7303823207848996</v>
          </cell>
          <cell r="DV19">
            <v>0</v>
          </cell>
          <cell r="DW19">
            <v>0</v>
          </cell>
          <cell r="DX19">
            <v>6.4226207199789123</v>
          </cell>
          <cell r="DY19">
            <v>6.0436898289329042</v>
          </cell>
          <cell r="DZ19">
            <v>7.6547339229451623</v>
          </cell>
          <cell r="EA19">
            <v>6.3045897078842472</v>
          </cell>
          <cell r="EB19">
            <v>5.0684320212864478</v>
          </cell>
          <cell r="EC19">
            <v>6.0903686610847885</v>
          </cell>
          <cell r="ED19">
            <v>6.0041939987840083</v>
          </cell>
          <cell r="EE19">
            <v>0</v>
          </cell>
          <cell r="EF19">
            <v>5.5190894182699335</v>
          </cell>
          <cell r="EG19">
            <v>0</v>
          </cell>
          <cell r="EH19">
            <v>6.2484671727995451</v>
          </cell>
          <cell r="EI19">
            <v>0</v>
          </cell>
          <cell r="EJ19">
            <v>6.7747781694338149</v>
          </cell>
          <cell r="EK19">
            <v>5.8932678371101943</v>
          </cell>
          <cell r="EL19">
            <v>0</v>
          </cell>
          <cell r="EM19">
            <v>6.7296317990929504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8.1790266368837994</v>
          </cell>
          <cell r="ES19">
            <v>7.1894548859421201</v>
          </cell>
          <cell r="ET19">
            <v>6.3980693359728464</v>
          </cell>
          <cell r="EU19">
            <v>7.7519579519292279</v>
          </cell>
          <cell r="EV19">
            <v>7.1080814800736407</v>
          </cell>
          <cell r="EW19">
            <v>6.5802451781153781</v>
          </cell>
          <cell r="EX19">
            <v>10.186301232711731</v>
          </cell>
          <cell r="EY19">
            <v>11.040652915005342</v>
          </cell>
          <cell r="EZ19">
            <v>8.7171154507224085</v>
          </cell>
          <cell r="FA19">
            <v>7.8468358621533802</v>
          </cell>
          <cell r="FB19">
            <v>7.4698170384724634</v>
          </cell>
          <cell r="FC19">
            <v>9.81367447368625</v>
          </cell>
          <cell r="FD19">
            <v>7.2073456084916367</v>
          </cell>
          <cell r="FE19">
            <v>9.7437256831088455</v>
          </cell>
          <cell r="FF19">
            <v>6.2574886292258745</v>
          </cell>
          <cell r="FG19">
            <v>7.922334910125203</v>
          </cell>
          <cell r="FH19">
            <v>7.3786406589853319</v>
          </cell>
          <cell r="FI19">
            <v>6.6995771843350971</v>
          </cell>
          <cell r="FJ19">
            <v>7.3902543764449717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6.7004430956814485</v>
          </cell>
          <cell r="GA19">
            <v>0</v>
          </cell>
          <cell r="GB19">
            <v>6.0138410943082787</v>
          </cell>
          <cell r="GC19">
            <v>4.6962090582050457</v>
          </cell>
          <cell r="GD19">
            <v>6.1790162104444626</v>
          </cell>
          <cell r="GE19">
            <v>0</v>
          </cell>
          <cell r="GF19">
            <v>5.8609809847398058</v>
          </cell>
          <cell r="GG19">
            <v>0</v>
          </cell>
          <cell r="GH19">
            <v>6.4188546779812219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7.8003335258869528</v>
          </cell>
          <cell r="GQ19">
            <v>6.8127074951559239</v>
          </cell>
          <cell r="GR19">
            <v>6.8282939283207966</v>
          </cell>
          <cell r="GS19">
            <v>8.1623014960487765</v>
          </cell>
          <cell r="GT19">
            <v>8.0833656236058005</v>
          </cell>
          <cell r="GU19">
            <v>6.8885574930767799</v>
          </cell>
          <cell r="GV19">
            <v>7.606510548873926</v>
          </cell>
          <cell r="GW19">
            <v>10.393822445261558</v>
          </cell>
          <cell r="GX19">
            <v>10.294290777489806</v>
          </cell>
          <cell r="GY19">
            <v>9.3682686008722005</v>
          </cell>
          <cell r="GZ19">
            <v>7.4164451912251961</v>
          </cell>
          <cell r="HA19">
            <v>10.889562849976903</v>
          </cell>
          <cell r="HB19">
            <v>8.0666370305607114</v>
          </cell>
          <cell r="HC19">
            <v>7.3570691571143616</v>
          </cell>
          <cell r="HD19">
            <v>6.6852429384652057</v>
          </cell>
          <cell r="HE19">
            <v>0</v>
          </cell>
          <cell r="HF19">
            <v>6.1629657974857119</v>
          </cell>
          <cell r="HG19">
            <v>6.4895539039563719</v>
          </cell>
          <cell r="HH19">
            <v>6.1247028108258181</v>
          </cell>
          <cell r="HI19">
            <v>8.5141458326587376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6.8141458743110004</v>
          </cell>
          <cell r="HY19">
            <v>0</v>
          </cell>
          <cell r="HZ19">
            <v>5.4358150683579041</v>
          </cell>
          <cell r="IA19">
            <v>0</v>
          </cell>
          <cell r="IB19">
            <v>6.0484100390774236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7.4749489788736847</v>
          </cell>
          <cell r="IN19">
            <v>6.4835068914105856</v>
          </cell>
          <cell r="IO19">
            <v>8.6953628981320268</v>
          </cell>
          <cell r="IP19">
            <v>6.4189730204623254</v>
          </cell>
          <cell r="IQ19">
            <v>6.4551879106944661</v>
          </cell>
          <cell r="IR19">
            <v>8.4178498441015712</v>
          </cell>
          <cell r="IS19">
            <v>9.3661898907900145</v>
          </cell>
          <cell r="IT19">
            <v>10.131784770906986</v>
          </cell>
          <cell r="IU19">
            <v>10.097764341441408</v>
          </cell>
          <cell r="IV19">
            <v>9.7937280035871126</v>
          </cell>
          <cell r="IW19">
            <v>10.394329642118905</v>
          </cell>
          <cell r="IX19">
            <v>9.8719776407239177</v>
          </cell>
          <cell r="IY19">
            <v>7.4407249218430511</v>
          </cell>
          <cell r="IZ19">
            <v>9.2244018266443195</v>
          </cell>
          <cell r="JA19">
            <v>0</v>
          </cell>
          <cell r="JB19">
            <v>0</v>
          </cell>
          <cell r="JC19">
            <v>6.1782671460081655</v>
          </cell>
          <cell r="JD19">
            <v>7.4229647969177126</v>
          </cell>
          <cell r="JE19">
            <v>6.8570435498911868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4.8162115696743317</v>
          </cell>
          <cell r="JT19">
            <v>6.6718998415890951</v>
          </cell>
          <cell r="JU19">
            <v>4.7393791613565748</v>
          </cell>
          <cell r="JV19">
            <v>0</v>
          </cell>
          <cell r="JW19">
            <v>0</v>
          </cell>
          <cell r="JX19">
            <v>4.7339362063298811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7.1099546221079084</v>
          </cell>
          <cell r="KG19">
            <v>7.0254848548717144</v>
          </cell>
          <cell r="KH19">
            <v>6.3798253682935231</v>
          </cell>
          <cell r="KI19">
            <v>6.4823050091980807</v>
          </cell>
          <cell r="KJ19">
            <v>6.6339604232965685</v>
          </cell>
          <cell r="KK19">
            <v>7.8218766891405096</v>
          </cell>
          <cell r="KL19">
            <v>9.6542551180077574</v>
          </cell>
          <cell r="KM19">
            <v>7.5578001809982789</v>
          </cell>
          <cell r="KN19">
            <v>8.360756721227542</v>
          </cell>
          <cell r="KO19">
            <v>9.2414944853805086</v>
          </cell>
          <cell r="KP19">
            <v>9.9440315386524176</v>
          </cell>
          <cell r="KQ19">
            <v>9.1753967497591642</v>
          </cell>
          <cell r="KR19">
            <v>8.5667052694825117</v>
          </cell>
          <cell r="KS19">
            <v>8.6758249301323378</v>
          </cell>
          <cell r="KT19">
            <v>0</v>
          </cell>
          <cell r="KU19">
            <v>0</v>
          </cell>
          <cell r="KV19">
            <v>7.1870337577492203</v>
          </cell>
          <cell r="KW19">
            <v>6.3606845438951991</v>
          </cell>
          <cell r="KX19">
            <v>7.8525707300622019</v>
          </cell>
          <cell r="KY19">
            <v>7.0450329543796446</v>
          </cell>
          <cell r="KZ19">
            <v>6.9144795914324781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4.3673692246350386</v>
          </cell>
          <cell r="LM19">
            <v>3.6081521473213014</v>
          </cell>
          <cell r="LN19">
            <v>8.5217444185410258</v>
          </cell>
          <cell r="LO19">
            <v>6.1498485244761749</v>
          </cell>
          <cell r="LP19">
            <v>0</v>
          </cell>
          <cell r="LQ19">
            <v>0</v>
          </cell>
          <cell r="LR19">
            <v>4.9802517100253274</v>
          </cell>
          <cell r="LS19">
            <v>3.9155148772438939</v>
          </cell>
          <cell r="LT19">
            <v>7.8829714867802974</v>
          </cell>
          <cell r="LU19">
            <v>8.3360560844604983</v>
          </cell>
          <cell r="LV19">
            <v>0</v>
          </cell>
          <cell r="LW19">
            <v>0</v>
          </cell>
          <cell r="LX19">
            <v>4.7754360213079572</v>
          </cell>
          <cell r="LY19">
            <v>3.9124762549521881</v>
          </cell>
          <cell r="LZ19">
            <v>7.4915979610526557</v>
          </cell>
          <cell r="MA19">
            <v>6.0964680783163905</v>
          </cell>
          <cell r="MB19">
            <v>0</v>
          </cell>
          <cell r="MC19">
            <v>0</v>
          </cell>
          <cell r="MD19">
            <v>4.3112646011545905</v>
          </cell>
          <cell r="ME19">
            <v>4.4351567631514914</v>
          </cell>
          <cell r="MF19">
            <v>7.717753616569544</v>
          </cell>
          <cell r="MG19">
            <v>8.157562894895328</v>
          </cell>
          <cell r="MH19">
            <v>0</v>
          </cell>
          <cell r="MI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5.9176389161279079</v>
          </cell>
          <cell r="MQ19">
            <v>8.1113986257110771</v>
          </cell>
          <cell r="MR19">
            <v>8.0078418479392557</v>
          </cell>
          <cell r="MS19">
            <v>6.4681580794267539</v>
          </cell>
          <cell r="MT19">
            <v>0</v>
          </cell>
          <cell r="MU19">
            <v>0</v>
          </cell>
          <cell r="MV19">
            <v>8.7280748910251926</v>
          </cell>
          <cell r="MW19">
            <v>6.4358178157188117</v>
          </cell>
          <cell r="MX19">
            <v>7.0491135799782754</v>
          </cell>
          <cell r="MY19">
            <v>7.4850052372138975</v>
          </cell>
          <cell r="MZ19">
            <v>0</v>
          </cell>
          <cell r="NA19">
            <v>0</v>
          </cell>
          <cell r="NB19">
            <v>7.2707678372869307</v>
          </cell>
          <cell r="NC19">
            <v>6.5472724369026549</v>
          </cell>
          <cell r="ND19">
            <v>8.5442719647040697</v>
          </cell>
          <cell r="NE19">
            <v>6.8377449496915483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39.112637038937763</v>
          </cell>
          <cell r="NN19">
            <v>35.429359038355138</v>
          </cell>
          <cell r="NO19">
            <v>36.786976377086134</v>
          </cell>
          <cell r="NP19">
            <v>36.540115162137411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8.4130642906066484</v>
          </cell>
          <cell r="OH19">
            <v>8.4859809880776051</v>
          </cell>
          <cell r="OI19">
            <v>7.4303707805145427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35.762733417011049</v>
          </cell>
          <cell r="PI19">
            <v>38.23891374779604</v>
          </cell>
          <cell r="PJ19">
            <v>31.744011891788233</v>
          </cell>
          <cell r="PK19">
            <v>29.363401749666238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6.5652947543461417</v>
          </cell>
          <cell r="QC19">
            <v>7.9873053187967775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31.266379074201478</v>
          </cell>
          <cell r="RD19">
            <v>28.358991568265797</v>
          </cell>
          <cell r="RE19">
            <v>36.487712799840217</v>
          </cell>
          <cell r="RF19">
            <v>36.318244435776741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7.1595179174226873</v>
          </cell>
          <cell r="RX19">
            <v>6.7247983899982691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O19">
            <v>8.2667419566442746</v>
          </cell>
          <cell r="SP19">
            <v>7.0211240904609173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7.5985574304913737</v>
          </cell>
          <cell r="SV19">
            <v>6.9265069202596257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6.5399961559414788</v>
          </cell>
          <cell r="TB19">
            <v>5.9900183536145919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  <cell r="TG19">
            <v>0</v>
          </cell>
          <cell r="TH19">
            <v>0</v>
          </cell>
          <cell r="TI19">
            <v>0</v>
          </cell>
          <cell r="TJ19">
            <v>0</v>
          </cell>
          <cell r="TK19">
            <v>0</v>
          </cell>
          <cell r="TL19">
            <v>0</v>
          </cell>
          <cell r="TM19">
            <v>0</v>
          </cell>
          <cell r="TN19">
            <v>0</v>
          </cell>
          <cell r="TO19">
            <v>0</v>
          </cell>
          <cell r="TP19">
            <v>0</v>
          </cell>
          <cell r="TQ19">
            <v>0</v>
          </cell>
          <cell r="TR19">
            <v>0</v>
          </cell>
          <cell r="TS19">
            <v>0</v>
          </cell>
          <cell r="TT19">
            <v>0</v>
          </cell>
          <cell r="TU19">
            <v>0</v>
          </cell>
          <cell r="TV19">
            <v>0</v>
          </cell>
          <cell r="TW19">
            <v>0</v>
          </cell>
          <cell r="TX19">
            <v>0</v>
          </cell>
          <cell r="TY19">
            <v>0</v>
          </cell>
          <cell r="TZ19">
            <v>0</v>
          </cell>
          <cell r="UA19">
            <v>0</v>
          </cell>
          <cell r="UB19">
            <v>0</v>
          </cell>
          <cell r="UC19">
            <v>0</v>
          </cell>
          <cell r="UD19">
            <v>0</v>
          </cell>
          <cell r="UE19">
            <v>0</v>
          </cell>
          <cell r="UF19">
            <v>0</v>
          </cell>
          <cell r="UG19">
            <v>0</v>
          </cell>
          <cell r="UH19">
            <v>0</v>
          </cell>
          <cell r="UI19">
            <v>0</v>
          </cell>
          <cell r="UJ19">
            <v>0</v>
          </cell>
          <cell r="UK19">
            <v>0</v>
          </cell>
          <cell r="UL19">
            <v>0</v>
          </cell>
          <cell r="UM19">
            <v>0</v>
          </cell>
          <cell r="UN19">
            <v>0</v>
          </cell>
          <cell r="UO19">
            <v>0</v>
          </cell>
          <cell r="UP19">
            <v>0</v>
          </cell>
          <cell r="UQ19">
            <v>0</v>
          </cell>
          <cell r="UR19">
            <v>0</v>
          </cell>
          <cell r="US19">
            <v>0</v>
          </cell>
          <cell r="UT19">
            <v>0</v>
          </cell>
          <cell r="UU19">
            <v>0</v>
          </cell>
          <cell r="UV19">
            <v>0</v>
          </cell>
          <cell r="UW19">
            <v>0</v>
          </cell>
          <cell r="UX19">
            <v>0</v>
          </cell>
          <cell r="UY19">
            <v>0</v>
          </cell>
          <cell r="UZ19">
            <v>0</v>
          </cell>
          <cell r="VA19">
            <v>0</v>
          </cell>
          <cell r="VB19">
            <v>0</v>
          </cell>
          <cell r="VC19">
            <v>0</v>
          </cell>
          <cell r="VD19">
            <v>0</v>
          </cell>
          <cell r="VE19">
            <v>0</v>
          </cell>
          <cell r="VF19">
            <v>0</v>
          </cell>
          <cell r="VG19">
            <v>0</v>
          </cell>
          <cell r="VH19">
            <v>0</v>
          </cell>
          <cell r="VI19">
            <v>0</v>
          </cell>
          <cell r="VJ19">
            <v>0</v>
          </cell>
          <cell r="VK19">
            <v>0</v>
          </cell>
          <cell r="VL19">
            <v>0</v>
          </cell>
          <cell r="VM19">
            <v>0</v>
          </cell>
          <cell r="VN19">
            <v>0</v>
          </cell>
          <cell r="VO19">
            <v>0</v>
          </cell>
          <cell r="VP19">
            <v>0</v>
          </cell>
          <cell r="VQ19">
            <v>0</v>
          </cell>
          <cell r="VR19">
            <v>0</v>
          </cell>
          <cell r="VS19">
            <v>0</v>
          </cell>
          <cell r="VT19">
            <v>0</v>
          </cell>
          <cell r="VU19">
            <v>0</v>
          </cell>
          <cell r="VV19">
            <v>0</v>
          </cell>
          <cell r="VW19">
            <v>0</v>
          </cell>
          <cell r="VX19">
            <v>0</v>
          </cell>
          <cell r="VY19">
            <v>0</v>
          </cell>
          <cell r="VZ19">
            <v>0</v>
          </cell>
          <cell r="WA19">
            <v>0</v>
          </cell>
          <cell r="WB19">
            <v>0</v>
          </cell>
          <cell r="WC19">
            <v>0</v>
          </cell>
          <cell r="WD19">
            <v>0</v>
          </cell>
          <cell r="WE19">
            <v>0</v>
          </cell>
        </row>
        <row r="20">
          <cell r="B20" t="str">
            <v>CJ01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X20">
            <v>0</v>
          </cell>
          <cell r="LY20">
            <v>0</v>
          </cell>
          <cell r="LZ20">
            <v>0</v>
          </cell>
          <cell r="MA20">
            <v>0</v>
          </cell>
          <cell r="MB20">
            <v>0</v>
          </cell>
          <cell r="MC20">
            <v>0</v>
          </cell>
          <cell r="MD20">
            <v>0</v>
          </cell>
          <cell r="ME20">
            <v>0</v>
          </cell>
          <cell r="MF20">
            <v>0</v>
          </cell>
          <cell r="MG20">
            <v>0</v>
          </cell>
          <cell r="MH20">
            <v>0</v>
          </cell>
          <cell r="MI20">
            <v>0</v>
          </cell>
          <cell r="MJ20">
            <v>0</v>
          </cell>
          <cell r="MK20">
            <v>0</v>
          </cell>
          <cell r="ML20">
            <v>0</v>
          </cell>
          <cell r="MM20">
            <v>0</v>
          </cell>
          <cell r="MN20">
            <v>0</v>
          </cell>
          <cell r="MO20">
            <v>0</v>
          </cell>
          <cell r="MP20">
            <v>0</v>
          </cell>
          <cell r="MQ20">
            <v>0</v>
          </cell>
          <cell r="MR20">
            <v>0</v>
          </cell>
          <cell r="MS20">
            <v>0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0</v>
          </cell>
          <cell r="MZ20">
            <v>0</v>
          </cell>
          <cell r="NA20">
            <v>0</v>
          </cell>
          <cell r="NB20">
            <v>0</v>
          </cell>
          <cell r="NC20">
            <v>0</v>
          </cell>
          <cell r="ND20">
            <v>0</v>
          </cell>
          <cell r="NE20">
            <v>0</v>
          </cell>
          <cell r="NF20">
            <v>0</v>
          </cell>
          <cell r="NG20">
            <v>0</v>
          </cell>
          <cell r="NH20">
            <v>0</v>
          </cell>
          <cell r="NI20">
            <v>0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0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0</v>
          </cell>
          <cell r="OR20">
            <v>0</v>
          </cell>
          <cell r="OS20">
            <v>0</v>
          </cell>
          <cell r="OT20">
            <v>0</v>
          </cell>
          <cell r="OU20">
            <v>0</v>
          </cell>
          <cell r="OV20">
            <v>0</v>
          </cell>
          <cell r="OW20">
            <v>0</v>
          </cell>
          <cell r="OX20">
            <v>0</v>
          </cell>
          <cell r="OY20">
            <v>0</v>
          </cell>
          <cell r="OZ20">
            <v>0</v>
          </cell>
          <cell r="PA20">
            <v>0</v>
          </cell>
          <cell r="PB20">
            <v>0</v>
          </cell>
          <cell r="PC20">
            <v>0</v>
          </cell>
          <cell r="PD20">
            <v>0</v>
          </cell>
          <cell r="PE20">
            <v>0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0</v>
          </cell>
          <cell r="PK20">
            <v>0</v>
          </cell>
          <cell r="PL20">
            <v>0</v>
          </cell>
          <cell r="PM20">
            <v>0</v>
          </cell>
          <cell r="PN20">
            <v>0</v>
          </cell>
          <cell r="PO20">
            <v>0</v>
          </cell>
          <cell r="PP20">
            <v>0</v>
          </cell>
          <cell r="PQ20">
            <v>0</v>
          </cell>
          <cell r="PR20">
            <v>0</v>
          </cell>
          <cell r="PS20">
            <v>0</v>
          </cell>
          <cell r="PT20">
            <v>0</v>
          </cell>
          <cell r="PU20">
            <v>0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0</v>
          </cell>
          <cell r="QA20">
            <v>0</v>
          </cell>
          <cell r="QB20">
            <v>0</v>
          </cell>
          <cell r="QC20">
            <v>0</v>
          </cell>
          <cell r="QD20">
            <v>0</v>
          </cell>
          <cell r="QE20">
            <v>0</v>
          </cell>
          <cell r="QF20">
            <v>0</v>
          </cell>
          <cell r="QG20">
            <v>0</v>
          </cell>
          <cell r="QH20">
            <v>0</v>
          </cell>
          <cell r="QI20">
            <v>0</v>
          </cell>
          <cell r="QJ20">
            <v>0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0</v>
          </cell>
          <cell r="QQ20">
            <v>0</v>
          </cell>
          <cell r="QR20">
            <v>0</v>
          </cell>
          <cell r="QS20">
            <v>0</v>
          </cell>
          <cell r="QT20">
            <v>0</v>
          </cell>
          <cell r="QU20">
            <v>0</v>
          </cell>
          <cell r="QV20">
            <v>0</v>
          </cell>
          <cell r="QW20">
            <v>0</v>
          </cell>
          <cell r="QX20">
            <v>0</v>
          </cell>
          <cell r="QY20">
            <v>0</v>
          </cell>
          <cell r="QZ20">
            <v>0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0</v>
          </cell>
          <cell r="RK20">
            <v>0</v>
          </cell>
          <cell r="RL20">
            <v>0</v>
          </cell>
          <cell r="RM20">
            <v>0</v>
          </cell>
          <cell r="RN20">
            <v>0</v>
          </cell>
          <cell r="RO20">
            <v>0</v>
          </cell>
          <cell r="RP20">
            <v>0</v>
          </cell>
          <cell r="RQ20">
            <v>0</v>
          </cell>
          <cell r="RR20">
            <v>0</v>
          </cell>
          <cell r="RS20">
            <v>0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0</v>
          </cell>
          <cell r="RZ20">
            <v>0</v>
          </cell>
          <cell r="SA20">
            <v>0</v>
          </cell>
          <cell r="SB20">
            <v>0</v>
          </cell>
          <cell r="SC20">
            <v>0</v>
          </cell>
          <cell r="SD20">
            <v>0</v>
          </cell>
          <cell r="SE20">
            <v>0</v>
          </cell>
          <cell r="SF20">
            <v>0</v>
          </cell>
          <cell r="SG20">
            <v>0</v>
          </cell>
          <cell r="SH20">
            <v>0</v>
          </cell>
          <cell r="SI20">
            <v>0</v>
          </cell>
          <cell r="SJ20">
            <v>0</v>
          </cell>
          <cell r="SK20">
            <v>0</v>
          </cell>
          <cell r="SL20">
            <v>0</v>
          </cell>
          <cell r="SM20">
            <v>0</v>
          </cell>
          <cell r="SN20">
            <v>0</v>
          </cell>
          <cell r="SO20">
            <v>0</v>
          </cell>
          <cell r="SP20">
            <v>0</v>
          </cell>
          <cell r="SQ20">
            <v>0</v>
          </cell>
          <cell r="SR20">
            <v>0</v>
          </cell>
          <cell r="SS20">
            <v>0</v>
          </cell>
          <cell r="ST20">
            <v>0</v>
          </cell>
          <cell r="SU20">
            <v>0</v>
          </cell>
          <cell r="SV20">
            <v>0</v>
          </cell>
          <cell r="SW20">
            <v>0</v>
          </cell>
          <cell r="SX20">
            <v>0</v>
          </cell>
          <cell r="SY20">
            <v>0</v>
          </cell>
          <cell r="SZ20">
            <v>0</v>
          </cell>
          <cell r="TA20">
            <v>0</v>
          </cell>
          <cell r="TB20">
            <v>0</v>
          </cell>
          <cell r="TC20">
            <v>0</v>
          </cell>
          <cell r="TD20">
            <v>0</v>
          </cell>
          <cell r="TE20">
            <v>0</v>
          </cell>
          <cell r="TF20">
            <v>0</v>
          </cell>
          <cell r="TG20">
            <v>0</v>
          </cell>
          <cell r="TH20">
            <v>0</v>
          </cell>
          <cell r="TI20">
            <v>0</v>
          </cell>
          <cell r="TJ20">
            <v>0</v>
          </cell>
          <cell r="TK20">
            <v>0</v>
          </cell>
          <cell r="TL20">
            <v>0</v>
          </cell>
          <cell r="TM20">
            <v>0</v>
          </cell>
          <cell r="TN20">
            <v>0</v>
          </cell>
          <cell r="TO20">
            <v>0</v>
          </cell>
          <cell r="TP20">
            <v>0</v>
          </cell>
          <cell r="TQ20">
            <v>0</v>
          </cell>
          <cell r="TR20">
            <v>0</v>
          </cell>
          <cell r="TS20">
            <v>0</v>
          </cell>
          <cell r="TT20">
            <v>0</v>
          </cell>
          <cell r="TU20">
            <v>0</v>
          </cell>
          <cell r="TV20">
            <v>0</v>
          </cell>
          <cell r="TW20">
            <v>0</v>
          </cell>
          <cell r="TX20">
            <v>0</v>
          </cell>
          <cell r="TY20">
            <v>0</v>
          </cell>
          <cell r="TZ20">
            <v>0</v>
          </cell>
          <cell r="UA20">
            <v>0</v>
          </cell>
          <cell r="UB20">
            <v>0</v>
          </cell>
          <cell r="UC20">
            <v>0</v>
          </cell>
          <cell r="UD20">
            <v>0</v>
          </cell>
          <cell r="UE20">
            <v>0</v>
          </cell>
          <cell r="UF20">
            <v>0</v>
          </cell>
          <cell r="UG20">
            <v>0</v>
          </cell>
          <cell r="UH20">
            <v>0</v>
          </cell>
          <cell r="UI20">
            <v>0</v>
          </cell>
          <cell r="UJ20">
            <v>0</v>
          </cell>
          <cell r="UK20">
            <v>0</v>
          </cell>
          <cell r="UL20">
            <v>0</v>
          </cell>
          <cell r="UM20">
            <v>0</v>
          </cell>
          <cell r="UN20">
            <v>0</v>
          </cell>
          <cell r="UO20">
            <v>0</v>
          </cell>
          <cell r="UP20">
            <v>0</v>
          </cell>
          <cell r="UQ20">
            <v>0</v>
          </cell>
          <cell r="UR20">
            <v>0</v>
          </cell>
          <cell r="US20">
            <v>0</v>
          </cell>
          <cell r="UT20">
            <v>0</v>
          </cell>
          <cell r="UU20">
            <v>0</v>
          </cell>
          <cell r="UV20">
            <v>0</v>
          </cell>
          <cell r="UW20">
            <v>0</v>
          </cell>
          <cell r="UX20">
            <v>0</v>
          </cell>
          <cell r="UY20">
            <v>0</v>
          </cell>
          <cell r="UZ20">
            <v>0</v>
          </cell>
          <cell r="VA20">
            <v>0</v>
          </cell>
          <cell r="VB20">
            <v>0</v>
          </cell>
          <cell r="VC20">
            <v>0</v>
          </cell>
          <cell r="VD20">
            <v>0</v>
          </cell>
          <cell r="VE20">
            <v>0</v>
          </cell>
          <cell r="VF20">
            <v>0</v>
          </cell>
          <cell r="VG20">
            <v>0</v>
          </cell>
          <cell r="VH20">
            <v>0</v>
          </cell>
          <cell r="VI20">
            <v>0</v>
          </cell>
          <cell r="VJ20">
            <v>0</v>
          </cell>
          <cell r="VK20">
            <v>0</v>
          </cell>
          <cell r="VL20">
            <v>0</v>
          </cell>
          <cell r="VM20">
            <v>0</v>
          </cell>
          <cell r="VN20">
            <v>0</v>
          </cell>
          <cell r="VO20">
            <v>0</v>
          </cell>
          <cell r="VP20">
            <v>0</v>
          </cell>
          <cell r="VQ20">
            <v>0</v>
          </cell>
          <cell r="VR20">
            <v>0</v>
          </cell>
          <cell r="VS20">
            <v>0</v>
          </cell>
          <cell r="VT20">
            <v>0</v>
          </cell>
          <cell r="VU20">
            <v>0</v>
          </cell>
          <cell r="VV20">
            <v>0</v>
          </cell>
          <cell r="VW20">
            <v>0</v>
          </cell>
          <cell r="VX20">
            <v>0</v>
          </cell>
          <cell r="VY20">
            <v>0</v>
          </cell>
          <cell r="VZ20">
            <v>0</v>
          </cell>
          <cell r="WA20">
            <v>0</v>
          </cell>
          <cell r="WB20">
            <v>0</v>
          </cell>
          <cell r="WC20">
            <v>0</v>
          </cell>
          <cell r="WD20">
            <v>0</v>
          </cell>
          <cell r="WE20">
            <v>0</v>
          </cell>
        </row>
        <row r="21">
          <cell r="B21" t="str">
            <v>CJ01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X21">
            <v>0</v>
          </cell>
          <cell r="LY21">
            <v>0</v>
          </cell>
          <cell r="LZ21">
            <v>0</v>
          </cell>
          <cell r="MA21">
            <v>0</v>
          </cell>
          <cell r="MB21">
            <v>0</v>
          </cell>
          <cell r="MC21">
            <v>0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I21">
            <v>0</v>
          </cell>
          <cell r="MJ21">
            <v>0</v>
          </cell>
          <cell r="MK21">
            <v>0</v>
          </cell>
          <cell r="ML21">
            <v>0</v>
          </cell>
          <cell r="MM21">
            <v>0</v>
          </cell>
          <cell r="MN21">
            <v>0</v>
          </cell>
          <cell r="MO21">
            <v>0</v>
          </cell>
          <cell r="MP21">
            <v>0</v>
          </cell>
          <cell r="MQ21">
            <v>0</v>
          </cell>
          <cell r="MR21">
            <v>0</v>
          </cell>
          <cell r="MS21">
            <v>0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0</v>
          </cell>
          <cell r="MZ21">
            <v>0</v>
          </cell>
          <cell r="NA21">
            <v>0</v>
          </cell>
          <cell r="NB21">
            <v>0</v>
          </cell>
          <cell r="NC21">
            <v>0</v>
          </cell>
          <cell r="ND21">
            <v>0</v>
          </cell>
          <cell r="NE21">
            <v>0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C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  <cell r="PM21">
            <v>0</v>
          </cell>
          <cell r="PN21">
            <v>0</v>
          </cell>
          <cell r="PO21">
            <v>0</v>
          </cell>
          <cell r="PP21">
            <v>0</v>
          </cell>
          <cell r="PQ21">
            <v>0</v>
          </cell>
          <cell r="PR21">
            <v>0</v>
          </cell>
          <cell r="PS21">
            <v>0</v>
          </cell>
          <cell r="PT21">
            <v>0</v>
          </cell>
          <cell r="PU21">
            <v>0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0</v>
          </cell>
          <cell r="QA21">
            <v>0</v>
          </cell>
          <cell r="QB21">
            <v>0</v>
          </cell>
          <cell r="QC21">
            <v>0</v>
          </cell>
          <cell r="QD21">
            <v>0</v>
          </cell>
          <cell r="QE21">
            <v>0</v>
          </cell>
          <cell r="QF21">
            <v>0</v>
          </cell>
          <cell r="QG21">
            <v>0</v>
          </cell>
          <cell r="QH21">
            <v>0</v>
          </cell>
          <cell r="QI21">
            <v>0</v>
          </cell>
          <cell r="QJ21">
            <v>0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0</v>
          </cell>
          <cell r="QQ21">
            <v>0</v>
          </cell>
          <cell r="QR21">
            <v>0</v>
          </cell>
          <cell r="QS21">
            <v>0</v>
          </cell>
          <cell r="QT21">
            <v>0</v>
          </cell>
          <cell r="QU21">
            <v>0</v>
          </cell>
          <cell r="QV21">
            <v>0</v>
          </cell>
          <cell r="QW21">
            <v>0</v>
          </cell>
          <cell r="QX21">
            <v>0</v>
          </cell>
          <cell r="QY21">
            <v>0</v>
          </cell>
          <cell r="QZ21">
            <v>0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0</v>
          </cell>
          <cell r="RK21">
            <v>0</v>
          </cell>
          <cell r="RL21">
            <v>0</v>
          </cell>
          <cell r="RM21">
            <v>0</v>
          </cell>
          <cell r="RN21">
            <v>0</v>
          </cell>
          <cell r="RO21">
            <v>0</v>
          </cell>
          <cell r="RP21">
            <v>0</v>
          </cell>
          <cell r="RQ21">
            <v>0</v>
          </cell>
          <cell r="RR21">
            <v>0</v>
          </cell>
          <cell r="RS21">
            <v>0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0</v>
          </cell>
          <cell r="RZ21">
            <v>0</v>
          </cell>
          <cell r="SA21">
            <v>0</v>
          </cell>
          <cell r="SB21">
            <v>0</v>
          </cell>
          <cell r="SC21">
            <v>0</v>
          </cell>
          <cell r="SD21">
            <v>0</v>
          </cell>
          <cell r="SE21">
            <v>0</v>
          </cell>
          <cell r="SF21">
            <v>0</v>
          </cell>
          <cell r="SG21">
            <v>0</v>
          </cell>
          <cell r="SH21">
            <v>0</v>
          </cell>
          <cell r="SI21">
            <v>0</v>
          </cell>
          <cell r="SJ21">
            <v>0</v>
          </cell>
          <cell r="SK21">
            <v>0</v>
          </cell>
          <cell r="SL21">
            <v>0</v>
          </cell>
          <cell r="SM21">
            <v>0</v>
          </cell>
          <cell r="SN21">
            <v>0</v>
          </cell>
          <cell r="SO21">
            <v>0</v>
          </cell>
          <cell r="SP21">
            <v>0</v>
          </cell>
          <cell r="SQ21">
            <v>0</v>
          </cell>
          <cell r="SR21">
            <v>0</v>
          </cell>
          <cell r="SS21">
            <v>0</v>
          </cell>
          <cell r="ST21">
            <v>0</v>
          </cell>
          <cell r="SU21">
            <v>0</v>
          </cell>
          <cell r="SV21">
            <v>0</v>
          </cell>
          <cell r="SW21">
            <v>0</v>
          </cell>
          <cell r="SX21">
            <v>0</v>
          </cell>
          <cell r="SY21">
            <v>0</v>
          </cell>
          <cell r="SZ21">
            <v>0</v>
          </cell>
          <cell r="TA21">
            <v>0</v>
          </cell>
          <cell r="TB21">
            <v>0</v>
          </cell>
          <cell r="TC21">
            <v>0</v>
          </cell>
          <cell r="TD21">
            <v>0</v>
          </cell>
          <cell r="TE21">
            <v>0</v>
          </cell>
          <cell r="TF21">
            <v>0</v>
          </cell>
          <cell r="TG21">
            <v>0</v>
          </cell>
          <cell r="TH21">
            <v>0</v>
          </cell>
          <cell r="TI21">
            <v>0</v>
          </cell>
          <cell r="TJ21">
            <v>0</v>
          </cell>
          <cell r="TK21">
            <v>0</v>
          </cell>
          <cell r="TL21">
            <v>0</v>
          </cell>
          <cell r="TM21">
            <v>0</v>
          </cell>
          <cell r="TN21">
            <v>0</v>
          </cell>
          <cell r="TO21">
            <v>0</v>
          </cell>
          <cell r="TP21">
            <v>0</v>
          </cell>
          <cell r="TQ21">
            <v>0</v>
          </cell>
          <cell r="TR21">
            <v>0</v>
          </cell>
          <cell r="TS21">
            <v>0</v>
          </cell>
          <cell r="TT21">
            <v>0</v>
          </cell>
          <cell r="TU21">
            <v>0</v>
          </cell>
          <cell r="TV21">
            <v>0</v>
          </cell>
          <cell r="TW21">
            <v>0</v>
          </cell>
          <cell r="TX21">
            <v>0</v>
          </cell>
          <cell r="TY21">
            <v>0</v>
          </cell>
          <cell r="TZ21">
            <v>0</v>
          </cell>
          <cell r="UA21">
            <v>0</v>
          </cell>
          <cell r="UB21">
            <v>0</v>
          </cell>
          <cell r="UC21">
            <v>0</v>
          </cell>
          <cell r="UD21">
            <v>0</v>
          </cell>
          <cell r="UE21">
            <v>0</v>
          </cell>
          <cell r="UF21">
            <v>0</v>
          </cell>
          <cell r="UG21">
            <v>0</v>
          </cell>
          <cell r="UH21">
            <v>0</v>
          </cell>
          <cell r="UI21">
            <v>0</v>
          </cell>
          <cell r="UJ21">
            <v>0</v>
          </cell>
          <cell r="UK21">
            <v>0</v>
          </cell>
          <cell r="UL21">
            <v>0</v>
          </cell>
          <cell r="UM21">
            <v>0</v>
          </cell>
          <cell r="UN21">
            <v>0</v>
          </cell>
          <cell r="UO21">
            <v>0</v>
          </cell>
          <cell r="UP21">
            <v>0</v>
          </cell>
          <cell r="UQ21">
            <v>0</v>
          </cell>
          <cell r="UR21">
            <v>0</v>
          </cell>
          <cell r="US21">
            <v>0</v>
          </cell>
          <cell r="UT21">
            <v>0</v>
          </cell>
          <cell r="UU21">
            <v>0</v>
          </cell>
          <cell r="UV21">
            <v>0</v>
          </cell>
          <cell r="UW21">
            <v>0</v>
          </cell>
          <cell r="UX21">
            <v>0</v>
          </cell>
          <cell r="UY21">
            <v>0</v>
          </cell>
          <cell r="UZ21">
            <v>0</v>
          </cell>
          <cell r="VA21">
            <v>0</v>
          </cell>
          <cell r="VB21">
            <v>0</v>
          </cell>
          <cell r="VC21">
            <v>0</v>
          </cell>
          <cell r="VD21">
            <v>0</v>
          </cell>
          <cell r="VE21">
            <v>0</v>
          </cell>
          <cell r="VF21">
            <v>0</v>
          </cell>
          <cell r="VG21">
            <v>0</v>
          </cell>
          <cell r="VH21">
            <v>0</v>
          </cell>
          <cell r="VI21">
            <v>0</v>
          </cell>
          <cell r="VJ21">
            <v>0</v>
          </cell>
          <cell r="VK21">
            <v>0</v>
          </cell>
          <cell r="VL21">
            <v>0</v>
          </cell>
          <cell r="VM21">
            <v>0</v>
          </cell>
          <cell r="VN21">
            <v>0</v>
          </cell>
          <cell r="VO21">
            <v>0</v>
          </cell>
          <cell r="VP21">
            <v>0</v>
          </cell>
          <cell r="VQ21">
            <v>0</v>
          </cell>
          <cell r="VR21">
            <v>0</v>
          </cell>
          <cell r="VS21">
            <v>0</v>
          </cell>
          <cell r="VT21">
            <v>0</v>
          </cell>
          <cell r="VU21">
            <v>0</v>
          </cell>
          <cell r="VV21">
            <v>0</v>
          </cell>
          <cell r="VW21">
            <v>0</v>
          </cell>
          <cell r="VX21">
            <v>0</v>
          </cell>
          <cell r="VY21">
            <v>0</v>
          </cell>
          <cell r="VZ21">
            <v>0</v>
          </cell>
          <cell r="WA21">
            <v>0</v>
          </cell>
          <cell r="WB21">
            <v>0</v>
          </cell>
          <cell r="WC21">
            <v>0</v>
          </cell>
          <cell r="WD21">
            <v>0</v>
          </cell>
          <cell r="WE21">
            <v>0</v>
          </cell>
        </row>
        <row r="22">
          <cell r="B22" t="str">
            <v>CJ01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0</v>
          </cell>
          <cell r="ME22">
            <v>0</v>
          </cell>
          <cell r="MF22">
            <v>0</v>
          </cell>
          <cell r="MG22">
            <v>0</v>
          </cell>
          <cell r="MH22">
            <v>0</v>
          </cell>
          <cell r="MI22">
            <v>0</v>
          </cell>
          <cell r="MJ22">
            <v>0</v>
          </cell>
          <cell r="MK22">
            <v>0</v>
          </cell>
          <cell r="ML22">
            <v>0</v>
          </cell>
          <cell r="MM22">
            <v>0</v>
          </cell>
          <cell r="MN22">
            <v>0</v>
          </cell>
          <cell r="MO22">
            <v>0</v>
          </cell>
          <cell r="MP22">
            <v>0</v>
          </cell>
          <cell r="MQ22">
            <v>0</v>
          </cell>
          <cell r="MR22">
            <v>0</v>
          </cell>
          <cell r="MS22">
            <v>0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0</v>
          </cell>
          <cell r="MZ22">
            <v>0</v>
          </cell>
          <cell r="NA22">
            <v>0</v>
          </cell>
          <cell r="NB22">
            <v>0</v>
          </cell>
          <cell r="NC22">
            <v>0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0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          <cell r="PB22">
            <v>0</v>
          </cell>
          <cell r="PC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0</v>
          </cell>
          <cell r="PK22">
            <v>0</v>
          </cell>
          <cell r="PL22">
            <v>0</v>
          </cell>
          <cell r="PM22">
            <v>0</v>
          </cell>
          <cell r="PN22">
            <v>0</v>
          </cell>
          <cell r="PO22">
            <v>0</v>
          </cell>
          <cell r="PP22">
            <v>0</v>
          </cell>
          <cell r="PQ22">
            <v>0</v>
          </cell>
          <cell r="PR22">
            <v>0</v>
          </cell>
          <cell r="PS22">
            <v>0</v>
          </cell>
          <cell r="PT22">
            <v>0</v>
          </cell>
          <cell r="PU22">
            <v>0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0</v>
          </cell>
          <cell r="QA22">
            <v>0</v>
          </cell>
          <cell r="QB22">
            <v>0</v>
          </cell>
          <cell r="QC22">
            <v>0</v>
          </cell>
          <cell r="QD22">
            <v>0</v>
          </cell>
          <cell r="QE22">
            <v>0</v>
          </cell>
          <cell r="QF22">
            <v>0</v>
          </cell>
          <cell r="QG22">
            <v>0</v>
          </cell>
          <cell r="QH22">
            <v>0</v>
          </cell>
          <cell r="QI22">
            <v>0</v>
          </cell>
          <cell r="QJ22">
            <v>0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0</v>
          </cell>
          <cell r="QQ22">
            <v>0</v>
          </cell>
          <cell r="QR22">
            <v>0</v>
          </cell>
          <cell r="QS22">
            <v>0</v>
          </cell>
          <cell r="QT22">
            <v>0</v>
          </cell>
          <cell r="QU22">
            <v>0</v>
          </cell>
          <cell r="QV22">
            <v>0</v>
          </cell>
          <cell r="QW22">
            <v>0</v>
          </cell>
          <cell r="QX22">
            <v>0</v>
          </cell>
          <cell r="QY22">
            <v>0</v>
          </cell>
          <cell r="QZ22">
            <v>0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0</v>
          </cell>
          <cell r="RK22">
            <v>0</v>
          </cell>
          <cell r="RL22">
            <v>0</v>
          </cell>
          <cell r="RM22">
            <v>0</v>
          </cell>
          <cell r="RN22">
            <v>0</v>
          </cell>
          <cell r="RO22">
            <v>0</v>
          </cell>
          <cell r="RP22">
            <v>0</v>
          </cell>
          <cell r="RQ22">
            <v>0</v>
          </cell>
          <cell r="RR22">
            <v>0</v>
          </cell>
          <cell r="RS22">
            <v>0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0</v>
          </cell>
          <cell r="RZ22">
            <v>0</v>
          </cell>
          <cell r="SA22">
            <v>0</v>
          </cell>
          <cell r="SB22">
            <v>0</v>
          </cell>
          <cell r="SC22">
            <v>0</v>
          </cell>
          <cell r="SD22">
            <v>0</v>
          </cell>
          <cell r="SE22">
            <v>0</v>
          </cell>
          <cell r="SF22">
            <v>0</v>
          </cell>
          <cell r="SG22">
            <v>0</v>
          </cell>
          <cell r="SH22">
            <v>0</v>
          </cell>
          <cell r="SI22">
            <v>0</v>
          </cell>
          <cell r="SJ22">
            <v>0</v>
          </cell>
          <cell r="SK22">
            <v>0</v>
          </cell>
          <cell r="SL22">
            <v>0</v>
          </cell>
          <cell r="SM22">
            <v>0</v>
          </cell>
          <cell r="SN22">
            <v>0</v>
          </cell>
          <cell r="SO22">
            <v>0</v>
          </cell>
          <cell r="SP22">
            <v>0</v>
          </cell>
          <cell r="SQ22">
            <v>0</v>
          </cell>
          <cell r="SR22">
            <v>0</v>
          </cell>
          <cell r="SS22">
            <v>0</v>
          </cell>
          <cell r="ST22">
            <v>0</v>
          </cell>
          <cell r="SU22">
            <v>0</v>
          </cell>
          <cell r="SV22">
            <v>0</v>
          </cell>
          <cell r="SW22">
            <v>0</v>
          </cell>
          <cell r="SX22">
            <v>0</v>
          </cell>
          <cell r="SY22">
            <v>0</v>
          </cell>
          <cell r="SZ22">
            <v>0</v>
          </cell>
          <cell r="TA22">
            <v>0</v>
          </cell>
          <cell r="TB22">
            <v>0</v>
          </cell>
          <cell r="TC22">
            <v>0</v>
          </cell>
          <cell r="TD22">
            <v>0</v>
          </cell>
          <cell r="TE22">
            <v>0</v>
          </cell>
          <cell r="TF22">
            <v>0</v>
          </cell>
          <cell r="TG22">
            <v>0</v>
          </cell>
          <cell r="TH22">
            <v>0</v>
          </cell>
          <cell r="TI22">
            <v>0</v>
          </cell>
          <cell r="TJ22">
            <v>0</v>
          </cell>
          <cell r="TK22">
            <v>0</v>
          </cell>
          <cell r="TL22">
            <v>0</v>
          </cell>
          <cell r="TM22">
            <v>0</v>
          </cell>
          <cell r="TN22">
            <v>0</v>
          </cell>
          <cell r="TO22">
            <v>0</v>
          </cell>
          <cell r="TP22">
            <v>0</v>
          </cell>
          <cell r="TQ22">
            <v>0</v>
          </cell>
          <cell r="TR22">
            <v>0</v>
          </cell>
          <cell r="TS22">
            <v>0</v>
          </cell>
          <cell r="TT22">
            <v>0</v>
          </cell>
          <cell r="TU22">
            <v>0</v>
          </cell>
          <cell r="TV22">
            <v>0</v>
          </cell>
          <cell r="TW22">
            <v>0</v>
          </cell>
          <cell r="TX22">
            <v>0</v>
          </cell>
          <cell r="TY22">
            <v>0</v>
          </cell>
          <cell r="TZ22">
            <v>0</v>
          </cell>
          <cell r="UA22">
            <v>0</v>
          </cell>
          <cell r="UB22">
            <v>0</v>
          </cell>
          <cell r="UC22">
            <v>0</v>
          </cell>
          <cell r="UD22">
            <v>0</v>
          </cell>
          <cell r="UE22">
            <v>0</v>
          </cell>
          <cell r="UF22">
            <v>0</v>
          </cell>
          <cell r="UG22">
            <v>0</v>
          </cell>
          <cell r="UH22">
            <v>0</v>
          </cell>
          <cell r="UI22">
            <v>0</v>
          </cell>
          <cell r="UJ22">
            <v>0</v>
          </cell>
          <cell r="UK22">
            <v>0</v>
          </cell>
          <cell r="UL22">
            <v>0</v>
          </cell>
          <cell r="UM22">
            <v>0</v>
          </cell>
          <cell r="UN22">
            <v>0</v>
          </cell>
          <cell r="UO22">
            <v>0</v>
          </cell>
          <cell r="UP22">
            <v>0</v>
          </cell>
          <cell r="UQ22">
            <v>0</v>
          </cell>
          <cell r="UR22">
            <v>0</v>
          </cell>
          <cell r="US22">
            <v>0</v>
          </cell>
          <cell r="UT22">
            <v>0</v>
          </cell>
          <cell r="UU22">
            <v>0</v>
          </cell>
          <cell r="UV22">
            <v>0</v>
          </cell>
          <cell r="UW22">
            <v>0</v>
          </cell>
          <cell r="UX22">
            <v>0</v>
          </cell>
          <cell r="UY22">
            <v>0</v>
          </cell>
          <cell r="UZ22">
            <v>0</v>
          </cell>
          <cell r="VA22">
            <v>0</v>
          </cell>
          <cell r="VB22">
            <v>0</v>
          </cell>
          <cell r="VC22">
            <v>0</v>
          </cell>
          <cell r="VD22">
            <v>0</v>
          </cell>
          <cell r="VE22">
            <v>0</v>
          </cell>
          <cell r="VF22">
            <v>0</v>
          </cell>
          <cell r="VG22">
            <v>0</v>
          </cell>
          <cell r="VH22">
            <v>0</v>
          </cell>
          <cell r="VI22">
            <v>0</v>
          </cell>
          <cell r="VJ22">
            <v>0</v>
          </cell>
          <cell r="VK22">
            <v>0</v>
          </cell>
          <cell r="VL22">
            <v>0</v>
          </cell>
          <cell r="VM22">
            <v>0</v>
          </cell>
          <cell r="VN22">
            <v>0</v>
          </cell>
          <cell r="VO22">
            <v>0</v>
          </cell>
          <cell r="VP22">
            <v>0</v>
          </cell>
          <cell r="VQ22">
            <v>0</v>
          </cell>
          <cell r="VR22">
            <v>0</v>
          </cell>
          <cell r="VS22">
            <v>0</v>
          </cell>
          <cell r="VT22">
            <v>0</v>
          </cell>
          <cell r="VU22">
            <v>0</v>
          </cell>
          <cell r="VV22">
            <v>0</v>
          </cell>
          <cell r="VW22">
            <v>0</v>
          </cell>
          <cell r="VX22">
            <v>0</v>
          </cell>
          <cell r="VY22">
            <v>0</v>
          </cell>
          <cell r="VZ22">
            <v>0</v>
          </cell>
          <cell r="WA22">
            <v>0</v>
          </cell>
          <cell r="WB22">
            <v>0</v>
          </cell>
          <cell r="WC22">
            <v>0</v>
          </cell>
          <cell r="WD22">
            <v>0</v>
          </cell>
          <cell r="WE22">
            <v>0</v>
          </cell>
        </row>
        <row r="23">
          <cell r="B23" t="str">
            <v>CJ01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O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  <cell r="TG23">
            <v>0</v>
          </cell>
          <cell r="TH23">
            <v>0</v>
          </cell>
          <cell r="TI23">
            <v>0</v>
          </cell>
          <cell r="TJ23">
            <v>0</v>
          </cell>
          <cell r="TK23">
            <v>0</v>
          </cell>
          <cell r="TL23">
            <v>0</v>
          </cell>
          <cell r="TM23">
            <v>0</v>
          </cell>
          <cell r="TN23">
            <v>0</v>
          </cell>
          <cell r="TO23">
            <v>0</v>
          </cell>
          <cell r="TP23">
            <v>0</v>
          </cell>
          <cell r="TQ23">
            <v>0</v>
          </cell>
          <cell r="TR23">
            <v>0</v>
          </cell>
          <cell r="TS23">
            <v>0</v>
          </cell>
          <cell r="TT23">
            <v>0</v>
          </cell>
          <cell r="TU23">
            <v>0</v>
          </cell>
          <cell r="TV23">
            <v>0</v>
          </cell>
          <cell r="TW23">
            <v>0</v>
          </cell>
          <cell r="TX23">
            <v>0</v>
          </cell>
          <cell r="TY23">
            <v>0</v>
          </cell>
          <cell r="TZ23">
            <v>0</v>
          </cell>
          <cell r="UA23">
            <v>0</v>
          </cell>
          <cell r="UB23">
            <v>0</v>
          </cell>
          <cell r="UC23">
            <v>0</v>
          </cell>
          <cell r="UD23">
            <v>0</v>
          </cell>
          <cell r="UE23">
            <v>0</v>
          </cell>
          <cell r="UF23">
            <v>0</v>
          </cell>
          <cell r="UG23">
            <v>0</v>
          </cell>
          <cell r="UH23">
            <v>0</v>
          </cell>
          <cell r="UI23">
            <v>0</v>
          </cell>
          <cell r="UJ23">
            <v>0</v>
          </cell>
          <cell r="UK23">
            <v>0</v>
          </cell>
          <cell r="UL23">
            <v>0</v>
          </cell>
          <cell r="UM23">
            <v>0</v>
          </cell>
          <cell r="UN23">
            <v>0</v>
          </cell>
          <cell r="UO23">
            <v>0</v>
          </cell>
          <cell r="UP23">
            <v>0</v>
          </cell>
          <cell r="UQ23">
            <v>0</v>
          </cell>
          <cell r="UR23">
            <v>0</v>
          </cell>
          <cell r="US23">
            <v>0</v>
          </cell>
          <cell r="UT23">
            <v>0</v>
          </cell>
          <cell r="UU23">
            <v>0</v>
          </cell>
          <cell r="UV23">
            <v>0</v>
          </cell>
          <cell r="UW23">
            <v>0</v>
          </cell>
          <cell r="UX23">
            <v>0</v>
          </cell>
          <cell r="UY23">
            <v>0</v>
          </cell>
          <cell r="UZ23">
            <v>0</v>
          </cell>
          <cell r="VA23">
            <v>0</v>
          </cell>
          <cell r="VB23">
            <v>0</v>
          </cell>
          <cell r="VC23">
            <v>0</v>
          </cell>
          <cell r="VD23">
            <v>0</v>
          </cell>
          <cell r="VE23">
            <v>0</v>
          </cell>
          <cell r="VF23">
            <v>0</v>
          </cell>
          <cell r="VG23">
            <v>0</v>
          </cell>
          <cell r="VH23">
            <v>0</v>
          </cell>
          <cell r="VI23">
            <v>0</v>
          </cell>
          <cell r="VJ23">
            <v>0</v>
          </cell>
          <cell r="VK23">
            <v>0</v>
          </cell>
          <cell r="VL23">
            <v>0</v>
          </cell>
          <cell r="VM23">
            <v>0</v>
          </cell>
          <cell r="VN23">
            <v>0</v>
          </cell>
          <cell r="VO23">
            <v>0</v>
          </cell>
          <cell r="VP23">
            <v>0</v>
          </cell>
          <cell r="VQ23">
            <v>0</v>
          </cell>
          <cell r="VR23">
            <v>0</v>
          </cell>
          <cell r="VS23">
            <v>0</v>
          </cell>
          <cell r="VT23">
            <v>0</v>
          </cell>
          <cell r="VU23">
            <v>0</v>
          </cell>
          <cell r="VV23">
            <v>0</v>
          </cell>
          <cell r="VW23">
            <v>0</v>
          </cell>
          <cell r="VX23">
            <v>0</v>
          </cell>
          <cell r="VY23">
            <v>0</v>
          </cell>
          <cell r="VZ23">
            <v>0</v>
          </cell>
          <cell r="WA23">
            <v>0</v>
          </cell>
          <cell r="WB23">
            <v>0</v>
          </cell>
          <cell r="WC23">
            <v>0</v>
          </cell>
          <cell r="WD23">
            <v>0</v>
          </cell>
          <cell r="WE23">
            <v>0</v>
          </cell>
        </row>
        <row r="24">
          <cell r="B24" t="str">
            <v>CJ016</v>
          </cell>
          <cell r="D24">
            <v>4.2277113680870976E-3</v>
          </cell>
          <cell r="E24">
            <v>3.9696728778182361E-3</v>
          </cell>
          <cell r="F24">
            <v>3.4339812553772025E-3</v>
          </cell>
          <cell r="G24">
            <v>4.4693496095212877E-3</v>
          </cell>
          <cell r="H24">
            <v>3.3510863092567535E-3</v>
          </cell>
          <cell r="I24">
            <v>3.2586803852282472E-3</v>
          </cell>
          <cell r="J24">
            <v>3.5546079079000724E-3</v>
          </cell>
          <cell r="K24">
            <v>4.035101559906976E-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.6412566262934391E-4</v>
          </cell>
          <cell r="Q24">
            <v>1.6605183517634571E-4</v>
          </cell>
          <cell r="R24">
            <v>1.7339637190654327E-4</v>
          </cell>
          <cell r="S24">
            <v>2.1299825908380291E-4</v>
          </cell>
          <cell r="T24">
            <v>2.1918497439344289E-4</v>
          </cell>
          <cell r="U24">
            <v>1.7992761889422694E-4</v>
          </cell>
          <cell r="V24">
            <v>1.4964702324212037E-4</v>
          </cell>
          <cell r="W24">
            <v>1.9748107239545264E-4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295394734683499E-3</v>
          </cell>
          <cell r="AO24">
            <v>1.3520683365438485E-3</v>
          </cell>
          <cell r="AP24">
            <v>1.1714740667986422E-3</v>
          </cell>
          <cell r="AQ24">
            <v>1.2056620762043127E-3</v>
          </cell>
          <cell r="AR24">
            <v>1.4467481684806494E-3</v>
          </cell>
          <cell r="AS24">
            <v>1.5000125092749109E-3</v>
          </cell>
          <cell r="AT24">
            <v>1.3440393010307413E-3</v>
          </cell>
          <cell r="AU24">
            <v>1.3162779618425195E-3</v>
          </cell>
          <cell r="AV24">
            <v>1.2272904835177304E-3</v>
          </cell>
          <cell r="AW24">
            <v>1.6197776528030837E-3</v>
          </cell>
          <cell r="AX24">
            <v>1.3238477423621197E-3</v>
          </cell>
          <cell r="AY24">
            <v>1.1552828870430264E-3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1.9682338906785849E-4</v>
          </cell>
          <cell r="BM24">
            <v>2.0191450553775682E-4</v>
          </cell>
          <cell r="BN24">
            <v>1.5176313808186524E-4</v>
          </cell>
          <cell r="BO24">
            <v>1.6660811916178398E-4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3.2780086434436827E-3</v>
          </cell>
          <cell r="BU24">
            <v>4.0745069514480786E-3</v>
          </cell>
          <cell r="BV24">
            <v>3.9610825217654862E-3</v>
          </cell>
          <cell r="BW24">
            <v>4.8512887823626699E-3</v>
          </cell>
          <cell r="BX24">
            <v>4.3263496980487743E-3</v>
          </cell>
          <cell r="BY24">
            <v>3.2656286335589787E-3</v>
          </cell>
          <cell r="BZ24">
            <v>4.6162506688539979E-3</v>
          </cell>
          <cell r="CA24">
            <v>3.8430109383871067E-3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3.7914309414367672E-3</v>
          </cell>
          <cell r="CO24">
            <v>3.7987688437635474E-3</v>
          </cell>
          <cell r="CP24">
            <v>3.3396841221647738E-3</v>
          </cell>
          <cell r="CQ24">
            <v>4.0160129387742131E-3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1.174454618473334E-2</v>
          </cell>
          <cell r="CW24">
            <v>1.2740258872960134E-2</v>
          </cell>
          <cell r="CX24">
            <v>0</v>
          </cell>
          <cell r="CY24">
            <v>0</v>
          </cell>
          <cell r="CZ24">
            <v>1.2192789407102887E-2</v>
          </cell>
          <cell r="DA24">
            <v>1.5019088502825963E-2</v>
          </cell>
          <cell r="DB24">
            <v>1.5226770988761002E-2</v>
          </cell>
          <cell r="DC24">
            <v>1.6668252369647345E-2</v>
          </cell>
          <cell r="DD24">
            <v>1.4783959540257352E-2</v>
          </cell>
          <cell r="DE24">
            <v>1.6573129689475611E-2</v>
          </cell>
          <cell r="DF24">
            <v>0</v>
          </cell>
          <cell r="DG24">
            <v>0</v>
          </cell>
          <cell r="DH24">
            <v>1.2983641755775646E-2</v>
          </cell>
          <cell r="DI24">
            <v>1.3720370606924576E-2</v>
          </cell>
          <cell r="DJ24">
            <v>1.5817520527877271E-2</v>
          </cell>
          <cell r="DK24">
            <v>1.3855785378815041E-2</v>
          </cell>
          <cell r="DL24">
            <v>1.2778426790698976E-2</v>
          </cell>
          <cell r="DM24">
            <v>1.4392592115703177E-2</v>
          </cell>
          <cell r="DN24">
            <v>0</v>
          </cell>
          <cell r="DO24">
            <v>0</v>
          </cell>
          <cell r="DP24">
            <v>1.4237431432030481E-2</v>
          </cell>
          <cell r="DQ24">
            <v>1.2411322679564804E-2</v>
          </cell>
          <cell r="DR24">
            <v>1.4380712751035869E-2</v>
          </cell>
          <cell r="DS24">
            <v>1.1757441619681565E-2</v>
          </cell>
          <cell r="DT24">
            <v>1.3129360844665502E-2</v>
          </cell>
          <cell r="DU24">
            <v>1.4330505213416266E-2</v>
          </cell>
          <cell r="DV24">
            <v>0</v>
          </cell>
          <cell r="DW24">
            <v>0</v>
          </cell>
          <cell r="DX24">
            <v>1.1740528831630757E-2</v>
          </cell>
          <cell r="DY24">
            <v>1.445429549463974E-2</v>
          </cell>
          <cell r="DZ24">
            <v>1.4486209715829187E-2</v>
          </cell>
          <cell r="EA24">
            <v>1.4410483422273173E-2</v>
          </cell>
          <cell r="EB24">
            <v>1.0085460633092434E-2</v>
          </cell>
          <cell r="EC24">
            <v>9.7526940277944917E-3</v>
          </cell>
          <cell r="ED24">
            <v>1.2523852786520429E-2</v>
          </cell>
          <cell r="EE24">
            <v>0</v>
          </cell>
          <cell r="EF24">
            <v>9.6004765803356894E-3</v>
          </cell>
          <cell r="EG24">
            <v>0</v>
          </cell>
          <cell r="EH24">
            <v>1.1535677408551099E-2</v>
          </cell>
          <cell r="EI24">
            <v>0</v>
          </cell>
          <cell r="EJ24">
            <v>9.5124720254205018E-3</v>
          </cell>
          <cell r="EK24">
            <v>9.3863579462273132E-3</v>
          </cell>
          <cell r="EL24">
            <v>0</v>
          </cell>
          <cell r="EM24">
            <v>1.2815398725881735E-2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.4191839175555976E-2</v>
          </cell>
          <cell r="ES24">
            <v>1.6746827679332162E-2</v>
          </cell>
          <cell r="ET24">
            <v>1.3418627819878706E-2</v>
          </cell>
          <cell r="EU24">
            <v>1.2322978012586425E-2</v>
          </cell>
          <cell r="EV24">
            <v>1.6392415139171567E-2</v>
          </cell>
          <cell r="EW24">
            <v>1.226932046520585E-2</v>
          </cell>
          <cell r="EX24">
            <v>2.1259498814840714E-2</v>
          </cell>
          <cell r="EY24">
            <v>1.8674213727848072E-2</v>
          </cell>
          <cell r="EZ24">
            <v>1.644681624060338E-2</v>
          </cell>
          <cell r="FA24">
            <v>1.8960031471456459E-2</v>
          </cell>
          <cell r="FB24">
            <v>1.8074334014305974E-2</v>
          </cell>
          <cell r="FC24">
            <v>1.9800474401940799E-2</v>
          </cell>
          <cell r="FD24">
            <v>1.8138142524062494E-2</v>
          </cell>
          <cell r="FE24">
            <v>1.73912938458381E-2</v>
          </cell>
          <cell r="FF24">
            <v>1.571013115174388E-2</v>
          </cell>
          <cell r="FG24">
            <v>1.5502439048648595E-2</v>
          </cell>
          <cell r="FH24">
            <v>1.3874986576520528E-2</v>
          </cell>
          <cell r="FI24">
            <v>1.4559120781656304E-2</v>
          </cell>
          <cell r="FJ24">
            <v>1.1996043547595701E-2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1.3160096151733717E-2</v>
          </cell>
          <cell r="GA24">
            <v>0</v>
          </cell>
          <cell r="GB24">
            <v>1.2726259610573318E-2</v>
          </cell>
          <cell r="GC24">
            <v>1.3249565740671277E-2</v>
          </cell>
          <cell r="GD24">
            <v>1.0770919280067232E-2</v>
          </cell>
          <cell r="GE24">
            <v>0</v>
          </cell>
          <cell r="GF24">
            <v>1.1661983467005164E-2</v>
          </cell>
          <cell r="GG24">
            <v>0</v>
          </cell>
          <cell r="GH24">
            <v>1.2378751926494897E-2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1.2902504700774545E-2</v>
          </cell>
          <cell r="GQ24">
            <v>1.6381354417655866E-2</v>
          </cell>
          <cell r="GR24">
            <v>1.5697539368510156E-2</v>
          </cell>
          <cell r="GS24">
            <v>1.2160891997495014E-2</v>
          </cell>
          <cell r="GT24">
            <v>1.3356248518540011E-2</v>
          </cell>
          <cell r="GU24">
            <v>1.6236827233909207E-2</v>
          </cell>
          <cell r="GV24">
            <v>1.5113181954900974E-2</v>
          </cell>
          <cell r="GW24">
            <v>1.6863294794707159E-2</v>
          </cell>
          <cell r="GX24">
            <v>1.6778651849004074E-2</v>
          </cell>
          <cell r="GY24">
            <v>1.9315481483330659E-2</v>
          </cell>
          <cell r="GZ24">
            <v>1.9267700360655522E-2</v>
          </cell>
          <cell r="HA24">
            <v>1.5829311759470173E-2</v>
          </cell>
          <cell r="HB24">
            <v>1.7015477009527734E-2</v>
          </cell>
          <cell r="HC24">
            <v>1.8266854408939309E-2</v>
          </cell>
          <cell r="HD24">
            <v>1.4763313325960325E-2</v>
          </cell>
          <cell r="HE24">
            <v>0</v>
          </cell>
          <cell r="HF24">
            <v>1.666067629829323E-2</v>
          </cell>
          <cell r="HG24">
            <v>1.5646881706172747E-2</v>
          </cell>
          <cell r="HH24">
            <v>1.6264634326328024E-2</v>
          </cell>
          <cell r="HI24">
            <v>1.2602776265672135E-2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1.3170733999910401E-2</v>
          </cell>
          <cell r="HY24">
            <v>0</v>
          </cell>
          <cell r="HZ24">
            <v>1.3012413053136305E-2</v>
          </cell>
          <cell r="IA24">
            <v>0</v>
          </cell>
          <cell r="IB24">
            <v>1.1099521555383574E-2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1.401241637409646E-2</v>
          </cell>
          <cell r="IN24">
            <v>1.4868666885132269E-2</v>
          </cell>
          <cell r="IO24">
            <v>1.5718321798086701E-2</v>
          </cell>
          <cell r="IP24">
            <v>1.4490861056510545E-2</v>
          </cell>
          <cell r="IQ24">
            <v>1.3625964127659361E-2</v>
          </cell>
          <cell r="IR24">
            <v>1.3336285532464073E-2</v>
          </cell>
          <cell r="IS24">
            <v>1.6486132453154115E-2</v>
          </cell>
          <cell r="IT24">
            <v>1.4541989645338817E-2</v>
          </cell>
          <cell r="IU24">
            <v>1.9896997416062261E-2</v>
          </cell>
          <cell r="IV24">
            <v>1.4569881542461093E-2</v>
          </cell>
          <cell r="IW24">
            <v>1.7204223002753101E-2</v>
          </cell>
          <cell r="IX24">
            <v>2.108764285103296E-2</v>
          </cell>
          <cell r="IY24">
            <v>1.8816594663689869E-2</v>
          </cell>
          <cell r="IZ24">
            <v>1.6779209623109449E-2</v>
          </cell>
          <cell r="JA24">
            <v>0</v>
          </cell>
          <cell r="JB24">
            <v>0</v>
          </cell>
          <cell r="JC24">
            <v>1.4297467854681761E-2</v>
          </cell>
          <cell r="JD24">
            <v>1.2523980726173251E-2</v>
          </cell>
          <cell r="JE24">
            <v>1.3099383840943675E-2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9.3759681080167398E-3</v>
          </cell>
          <cell r="JT24">
            <v>9.0646472597821701E-3</v>
          </cell>
          <cell r="JU24">
            <v>9.0921053726471506E-3</v>
          </cell>
          <cell r="JV24">
            <v>0</v>
          </cell>
          <cell r="JW24">
            <v>0</v>
          </cell>
          <cell r="JX24">
            <v>9.2464334321252749E-3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1.2879888823416596E-2</v>
          </cell>
          <cell r="KG24">
            <v>1.4657696116772418E-2</v>
          </cell>
          <cell r="KH24">
            <v>1.1909231185029154E-2</v>
          </cell>
          <cell r="KI24">
            <v>1.6922257409786437E-2</v>
          </cell>
          <cell r="KJ24">
            <v>1.3020047966374982E-2</v>
          </cell>
          <cell r="KK24">
            <v>1.6272199803299737E-2</v>
          </cell>
          <cell r="KL24">
            <v>2.0588142464079424E-2</v>
          </cell>
          <cell r="KM24">
            <v>1.4384952553255821E-2</v>
          </cell>
          <cell r="KN24">
            <v>2.0637335984955742E-2</v>
          </cell>
          <cell r="KO24">
            <v>1.9488698057205406E-2</v>
          </cell>
          <cell r="KP24">
            <v>1.6255785335737814E-2</v>
          </cell>
          <cell r="KQ24">
            <v>2.0683684198327581E-2</v>
          </cell>
          <cell r="KR24">
            <v>1.4241019434985279E-2</v>
          </cell>
          <cell r="KS24">
            <v>1.7081984188726026E-2</v>
          </cell>
          <cell r="KT24">
            <v>0</v>
          </cell>
          <cell r="KU24">
            <v>0</v>
          </cell>
          <cell r="KV24">
            <v>1.4044953810059973E-2</v>
          </cell>
          <cell r="KW24">
            <v>1.5380342760969013E-2</v>
          </cell>
          <cell r="KX24">
            <v>1.3326262258632317E-2</v>
          </cell>
          <cell r="KY24">
            <v>1.4413713245822399E-2</v>
          </cell>
          <cell r="KZ24">
            <v>1.5199242638057569E-2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9.0224421666041353E-3</v>
          </cell>
          <cell r="LM24">
            <v>9.2667997972727643E-3</v>
          </cell>
          <cell r="LN24">
            <v>1.1222427775476107E-2</v>
          </cell>
          <cell r="LO24">
            <v>1.2478603743471765E-2</v>
          </cell>
          <cell r="LP24">
            <v>0</v>
          </cell>
          <cell r="LQ24">
            <v>0</v>
          </cell>
          <cell r="LR24">
            <v>9.6894243733948292E-3</v>
          </cell>
          <cell r="LS24">
            <v>8.7957771311866616E-3</v>
          </cell>
          <cell r="LT24">
            <v>1.2843348857577439E-2</v>
          </cell>
          <cell r="LU24">
            <v>1.4251315206692577E-2</v>
          </cell>
          <cell r="LV24">
            <v>0</v>
          </cell>
          <cell r="LW24">
            <v>0</v>
          </cell>
          <cell r="LX24">
            <v>7.7024508223091665E-3</v>
          </cell>
          <cell r="LY24">
            <v>9.7854661427967775E-3</v>
          </cell>
          <cell r="LZ24">
            <v>1.2300177562898815E-2</v>
          </cell>
          <cell r="MA24">
            <v>1.1739870710156867E-2</v>
          </cell>
          <cell r="MB24">
            <v>0</v>
          </cell>
          <cell r="MC24">
            <v>0</v>
          </cell>
          <cell r="MD24">
            <v>8.1111128118406244E-3</v>
          </cell>
          <cell r="ME24">
            <v>9.2439306798238145E-3</v>
          </cell>
          <cell r="MF24">
            <v>1.1723535492941911E-2</v>
          </cell>
          <cell r="MG24">
            <v>1.174673170232716E-2</v>
          </cell>
          <cell r="MH24">
            <v>0</v>
          </cell>
          <cell r="MI24">
            <v>0</v>
          </cell>
          <cell r="MJ24">
            <v>0</v>
          </cell>
          <cell r="MK24">
            <v>0</v>
          </cell>
          <cell r="ML24">
            <v>0</v>
          </cell>
          <cell r="MM24">
            <v>0</v>
          </cell>
          <cell r="MN24">
            <v>0</v>
          </cell>
          <cell r="MO24">
            <v>0</v>
          </cell>
          <cell r="MP24">
            <v>1.6769622843293988E-2</v>
          </cell>
          <cell r="MQ24">
            <v>1.6250671465688416E-2</v>
          </cell>
          <cell r="MR24">
            <v>1.2621582393155141E-2</v>
          </cell>
          <cell r="MS24">
            <v>1.2149968675129278E-2</v>
          </cell>
          <cell r="MT24">
            <v>0</v>
          </cell>
          <cell r="MU24">
            <v>0</v>
          </cell>
          <cell r="MV24">
            <v>1.4133321166735604E-2</v>
          </cell>
          <cell r="MW24">
            <v>1.6187372164094924E-2</v>
          </cell>
          <cell r="MX24">
            <v>1.6479433133965722E-2</v>
          </cell>
          <cell r="MY24">
            <v>1.6744924963545973E-2</v>
          </cell>
          <cell r="MZ24">
            <v>0</v>
          </cell>
          <cell r="NA24">
            <v>0</v>
          </cell>
          <cell r="NB24">
            <v>1.5938622460470651E-2</v>
          </cell>
          <cell r="NC24">
            <v>1.3051385670888477E-2</v>
          </cell>
          <cell r="ND24">
            <v>1.1562382074108899E-2</v>
          </cell>
          <cell r="NE24">
            <v>1.1578947624242452E-2</v>
          </cell>
          <cell r="NF24">
            <v>0</v>
          </cell>
          <cell r="NG24">
            <v>0</v>
          </cell>
          <cell r="NH24">
            <v>0</v>
          </cell>
          <cell r="NI24">
            <v>0</v>
          </cell>
          <cell r="NJ24">
            <v>0</v>
          </cell>
          <cell r="NK24">
            <v>0</v>
          </cell>
          <cell r="NL24">
            <v>0</v>
          </cell>
          <cell r="NM24">
            <v>5.5301196504538866E-2</v>
          </cell>
          <cell r="NN24">
            <v>6.6851905508762938E-2</v>
          </cell>
          <cell r="NO24">
            <v>6.7772076593500985E-2</v>
          </cell>
          <cell r="NP24">
            <v>6.8633005646989625E-2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1.4521582817391857E-2</v>
          </cell>
          <cell r="OH24">
            <v>1.5775216945549158E-2</v>
          </cell>
          <cell r="OI24">
            <v>1.2773695615579998E-2</v>
          </cell>
          <cell r="OJ24">
            <v>0</v>
          </cell>
          <cell r="OK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C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6.4578247919082843E-2</v>
          </cell>
          <cell r="PI24">
            <v>5.6051421092326706E-2</v>
          </cell>
          <cell r="PJ24">
            <v>6.3713115126291686E-2</v>
          </cell>
          <cell r="PK24">
            <v>7.5794414012034836E-2</v>
          </cell>
          <cell r="PL24">
            <v>0</v>
          </cell>
          <cell r="PM24">
            <v>0</v>
          </cell>
          <cell r="PN24">
            <v>0</v>
          </cell>
          <cell r="PO24">
            <v>0</v>
          </cell>
          <cell r="PP24">
            <v>0</v>
          </cell>
          <cell r="PQ24">
            <v>0</v>
          </cell>
          <cell r="PR24">
            <v>0</v>
          </cell>
          <cell r="PS24">
            <v>0</v>
          </cell>
          <cell r="PT24">
            <v>0</v>
          </cell>
          <cell r="PU24">
            <v>0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0</v>
          </cell>
          <cell r="QA24">
            <v>0</v>
          </cell>
          <cell r="QB24">
            <v>1.3274192867903992E-2</v>
          </cell>
          <cell r="QC24">
            <v>1.67302270871286E-2</v>
          </cell>
          <cell r="QD24">
            <v>0</v>
          </cell>
          <cell r="QE24">
            <v>0</v>
          </cell>
          <cell r="QF24">
            <v>0</v>
          </cell>
          <cell r="QG24">
            <v>0</v>
          </cell>
          <cell r="QH24">
            <v>0</v>
          </cell>
          <cell r="QI24">
            <v>0</v>
          </cell>
          <cell r="QJ24">
            <v>0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0</v>
          </cell>
          <cell r="QQ24">
            <v>0</v>
          </cell>
          <cell r="QR24">
            <v>0</v>
          </cell>
          <cell r="QS24">
            <v>0</v>
          </cell>
          <cell r="QT24">
            <v>0</v>
          </cell>
          <cell r="QU24">
            <v>0</v>
          </cell>
          <cell r="QV24">
            <v>0</v>
          </cell>
          <cell r="QW24">
            <v>0</v>
          </cell>
          <cell r="QX24">
            <v>0</v>
          </cell>
          <cell r="QY24">
            <v>0</v>
          </cell>
          <cell r="QZ24">
            <v>0</v>
          </cell>
          <cell r="RA24">
            <v>0</v>
          </cell>
          <cell r="RB24">
            <v>0</v>
          </cell>
          <cell r="RC24">
            <v>5.8477561552276638E-2</v>
          </cell>
          <cell r="RD24">
            <v>5.9519310784195256E-2</v>
          </cell>
          <cell r="RE24">
            <v>6.7689710133760975E-2</v>
          </cell>
          <cell r="RF24">
            <v>5.7972621293327954E-2</v>
          </cell>
          <cell r="RG24">
            <v>0</v>
          </cell>
          <cell r="RH24">
            <v>0</v>
          </cell>
          <cell r="RI24">
            <v>0</v>
          </cell>
          <cell r="RJ24">
            <v>0</v>
          </cell>
          <cell r="RK24">
            <v>0</v>
          </cell>
          <cell r="RL24">
            <v>0</v>
          </cell>
          <cell r="RM24">
            <v>0</v>
          </cell>
          <cell r="RN24">
            <v>0</v>
          </cell>
          <cell r="RO24">
            <v>0</v>
          </cell>
          <cell r="RP24">
            <v>0</v>
          </cell>
          <cell r="RQ24">
            <v>0</v>
          </cell>
          <cell r="RR24">
            <v>0</v>
          </cell>
          <cell r="RS24">
            <v>0</v>
          </cell>
          <cell r="RT24">
            <v>0</v>
          </cell>
          <cell r="RU24">
            <v>0</v>
          </cell>
          <cell r="RV24">
            <v>0</v>
          </cell>
          <cell r="RW24">
            <v>1.2355828938987307E-2</v>
          </cell>
          <cell r="RX24">
            <v>1.1479387477828611E-2</v>
          </cell>
          <cell r="RY24">
            <v>0</v>
          </cell>
          <cell r="RZ24">
            <v>0</v>
          </cell>
          <cell r="SA24">
            <v>0</v>
          </cell>
          <cell r="SB24">
            <v>0</v>
          </cell>
          <cell r="SC24">
            <v>0</v>
          </cell>
          <cell r="SD24">
            <v>0</v>
          </cell>
          <cell r="SE24">
            <v>0</v>
          </cell>
          <cell r="SF24">
            <v>0</v>
          </cell>
          <cell r="SG24">
            <v>0</v>
          </cell>
          <cell r="SH24">
            <v>0</v>
          </cell>
          <cell r="SI24">
            <v>0</v>
          </cell>
          <cell r="SJ24">
            <v>0</v>
          </cell>
          <cell r="SK24">
            <v>0</v>
          </cell>
          <cell r="SL24">
            <v>0</v>
          </cell>
          <cell r="SM24">
            <v>0</v>
          </cell>
          <cell r="SN24">
            <v>0</v>
          </cell>
          <cell r="SO24">
            <v>1.2673527634854808E-2</v>
          </cell>
          <cell r="SP24">
            <v>1.2173417959294604E-2</v>
          </cell>
          <cell r="SQ24">
            <v>0</v>
          </cell>
          <cell r="SR24">
            <v>0</v>
          </cell>
          <cell r="SS24">
            <v>0</v>
          </cell>
          <cell r="ST24">
            <v>0</v>
          </cell>
          <cell r="SU24">
            <v>1.4471468005648335E-2</v>
          </cell>
          <cell r="SV24">
            <v>1.3805471901442887E-2</v>
          </cell>
          <cell r="SW24">
            <v>0</v>
          </cell>
          <cell r="SX24">
            <v>0</v>
          </cell>
          <cell r="SY24">
            <v>0</v>
          </cell>
          <cell r="SZ24">
            <v>0</v>
          </cell>
          <cell r="TA24">
            <v>1.5551906891784826E-2</v>
          </cell>
          <cell r="TB24">
            <v>1.3467412764627519E-2</v>
          </cell>
          <cell r="TC24">
            <v>0</v>
          </cell>
          <cell r="TD24">
            <v>0</v>
          </cell>
          <cell r="TE24">
            <v>0</v>
          </cell>
          <cell r="TF24">
            <v>0</v>
          </cell>
          <cell r="TG24">
            <v>0</v>
          </cell>
          <cell r="TH24">
            <v>0</v>
          </cell>
          <cell r="TI24">
            <v>0</v>
          </cell>
          <cell r="TJ24">
            <v>0</v>
          </cell>
          <cell r="TK24">
            <v>0</v>
          </cell>
          <cell r="TL24">
            <v>0</v>
          </cell>
          <cell r="TM24">
            <v>0</v>
          </cell>
          <cell r="TN24">
            <v>0</v>
          </cell>
          <cell r="TO24">
            <v>0</v>
          </cell>
          <cell r="TP24">
            <v>0</v>
          </cell>
          <cell r="TQ24">
            <v>0</v>
          </cell>
          <cell r="TR24">
            <v>0</v>
          </cell>
          <cell r="TS24">
            <v>0</v>
          </cell>
          <cell r="TT24">
            <v>0</v>
          </cell>
          <cell r="TU24">
            <v>0</v>
          </cell>
          <cell r="TV24">
            <v>0</v>
          </cell>
          <cell r="TW24">
            <v>0</v>
          </cell>
          <cell r="TX24">
            <v>0</v>
          </cell>
          <cell r="TY24">
            <v>0</v>
          </cell>
          <cell r="TZ24">
            <v>0</v>
          </cell>
          <cell r="UA24">
            <v>0</v>
          </cell>
          <cell r="UB24">
            <v>0</v>
          </cell>
          <cell r="UC24">
            <v>0</v>
          </cell>
          <cell r="UD24">
            <v>0</v>
          </cell>
          <cell r="UE24">
            <v>0</v>
          </cell>
          <cell r="UF24">
            <v>0</v>
          </cell>
          <cell r="UG24">
            <v>0</v>
          </cell>
          <cell r="UH24">
            <v>0</v>
          </cell>
          <cell r="UI24">
            <v>0</v>
          </cell>
          <cell r="UJ24">
            <v>0</v>
          </cell>
          <cell r="UK24">
            <v>0</v>
          </cell>
          <cell r="UL24">
            <v>0</v>
          </cell>
          <cell r="UM24">
            <v>0</v>
          </cell>
          <cell r="UN24">
            <v>0</v>
          </cell>
          <cell r="UO24">
            <v>0</v>
          </cell>
          <cell r="UP24">
            <v>0</v>
          </cell>
          <cell r="UQ24">
            <v>0</v>
          </cell>
          <cell r="UR24">
            <v>0</v>
          </cell>
          <cell r="US24">
            <v>0</v>
          </cell>
          <cell r="UT24">
            <v>0</v>
          </cell>
          <cell r="UU24">
            <v>0</v>
          </cell>
          <cell r="UV24">
            <v>0</v>
          </cell>
          <cell r="UW24">
            <v>0</v>
          </cell>
          <cell r="UX24">
            <v>0</v>
          </cell>
          <cell r="UY24">
            <v>0</v>
          </cell>
          <cell r="UZ24">
            <v>0</v>
          </cell>
          <cell r="VA24">
            <v>0</v>
          </cell>
          <cell r="VB24">
            <v>0</v>
          </cell>
          <cell r="VC24">
            <v>0</v>
          </cell>
          <cell r="VD24">
            <v>0</v>
          </cell>
          <cell r="VE24">
            <v>0</v>
          </cell>
          <cell r="VF24">
            <v>0</v>
          </cell>
          <cell r="VG24">
            <v>0</v>
          </cell>
          <cell r="VH24">
            <v>0</v>
          </cell>
          <cell r="VI24">
            <v>0</v>
          </cell>
          <cell r="VJ24">
            <v>0</v>
          </cell>
          <cell r="VK24">
            <v>0</v>
          </cell>
          <cell r="VL24">
            <v>0</v>
          </cell>
          <cell r="VM24">
            <v>0</v>
          </cell>
          <cell r="VN24">
            <v>0</v>
          </cell>
          <cell r="VO24">
            <v>0</v>
          </cell>
          <cell r="VP24">
            <v>0</v>
          </cell>
          <cell r="VQ24">
            <v>0</v>
          </cell>
          <cell r="VR24">
            <v>0</v>
          </cell>
          <cell r="VS24">
            <v>0</v>
          </cell>
          <cell r="VT24">
            <v>0</v>
          </cell>
          <cell r="VU24">
            <v>0</v>
          </cell>
          <cell r="VV24">
            <v>0</v>
          </cell>
          <cell r="VW24">
            <v>0</v>
          </cell>
          <cell r="VX24">
            <v>0</v>
          </cell>
          <cell r="VY24">
            <v>0</v>
          </cell>
          <cell r="VZ24">
            <v>0</v>
          </cell>
          <cell r="WA24">
            <v>0</v>
          </cell>
          <cell r="WB24">
            <v>0</v>
          </cell>
          <cell r="WC24">
            <v>0</v>
          </cell>
          <cell r="WD24">
            <v>0</v>
          </cell>
          <cell r="WE24">
            <v>0</v>
          </cell>
        </row>
        <row r="25">
          <cell r="B25" t="str">
            <v>CJ01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</v>
          </cell>
          <cell r="LR25">
            <v>0</v>
          </cell>
          <cell r="LS25">
            <v>0</v>
          </cell>
          <cell r="LT25">
            <v>0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</v>
          </cell>
          <cell r="MH25">
            <v>0</v>
          </cell>
          <cell r="MI25">
            <v>0</v>
          </cell>
          <cell r="MJ25">
            <v>0</v>
          </cell>
          <cell r="MK25">
            <v>0</v>
          </cell>
          <cell r="ML25">
            <v>0</v>
          </cell>
          <cell r="MM25">
            <v>0</v>
          </cell>
          <cell r="MN25">
            <v>0</v>
          </cell>
          <cell r="MO25">
            <v>0</v>
          </cell>
          <cell r="MP25">
            <v>0</v>
          </cell>
          <cell r="MQ25">
            <v>0</v>
          </cell>
          <cell r="MR25">
            <v>0</v>
          </cell>
          <cell r="MS25">
            <v>0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0</v>
          </cell>
          <cell r="MZ25">
            <v>0</v>
          </cell>
          <cell r="NA25">
            <v>0</v>
          </cell>
          <cell r="NB25">
            <v>0</v>
          </cell>
          <cell r="NC25">
            <v>0</v>
          </cell>
          <cell r="ND25">
            <v>0</v>
          </cell>
          <cell r="NE25">
            <v>0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T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C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  <cell r="PM25">
            <v>0</v>
          </cell>
          <cell r="PN25">
            <v>0</v>
          </cell>
          <cell r="PO25">
            <v>0</v>
          </cell>
          <cell r="PP25">
            <v>0</v>
          </cell>
          <cell r="PQ25">
            <v>0</v>
          </cell>
          <cell r="PR25">
            <v>0</v>
          </cell>
          <cell r="PS25">
            <v>0</v>
          </cell>
          <cell r="PT25">
            <v>0</v>
          </cell>
          <cell r="PU25">
            <v>0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0</v>
          </cell>
          <cell r="QA25">
            <v>0</v>
          </cell>
          <cell r="QB25">
            <v>0</v>
          </cell>
          <cell r="QC25">
            <v>0</v>
          </cell>
          <cell r="QD25">
            <v>0</v>
          </cell>
          <cell r="QE25">
            <v>0</v>
          </cell>
          <cell r="QF25">
            <v>0</v>
          </cell>
          <cell r="QG25">
            <v>0</v>
          </cell>
          <cell r="QH25">
            <v>0</v>
          </cell>
          <cell r="QI25">
            <v>0</v>
          </cell>
          <cell r="QJ25">
            <v>0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0</v>
          </cell>
          <cell r="QQ25">
            <v>0</v>
          </cell>
          <cell r="QR25">
            <v>0</v>
          </cell>
          <cell r="QS25">
            <v>0</v>
          </cell>
          <cell r="QT25">
            <v>0</v>
          </cell>
          <cell r="QU25">
            <v>0</v>
          </cell>
          <cell r="QV25">
            <v>0</v>
          </cell>
          <cell r="QW25">
            <v>0</v>
          </cell>
          <cell r="QX25">
            <v>0</v>
          </cell>
          <cell r="QY25">
            <v>0</v>
          </cell>
          <cell r="QZ25">
            <v>0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0</v>
          </cell>
          <cell r="RK25">
            <v>0</v>
          </cell>
          <cell r="RL25">
            <v>0</v>
          </cell>
          <cell r="RM25">
            <v>0</v>
          </cell>
          <cell r="RN25">
            <v>0</v>
          </cell>
          <cell r="RO25">
            <v>0</v>
          </cell>
          <cell r="RP25">
            <v>0</v>
          </cell>
          <cell r="RQ25">
            <v>0</v>
          </cell>
          <cell r="RR25">
            <v>0</v>
          </cell>
          <cell r="RS25">
            <v>0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0</v>
          </cell>
          <cell r="RZ25">
            <v>0</v>
          </cell>
          <cell r="SA25">
            <v>0</v>
          </cell>
          <cell r="SB25">
            <v>0</v>
          </cell>
          <cell r="SC25">
            <v>0</v>
          </cell>
          <cell r="SD25">
            <v>0</v>
          </cell>
          <cell r="SE25">
            <v>0</v>
          </cell>
          <cell r="SF25">
            <v>0</v>
          </cell>
          <cell r="SG25">
            <v>0</v>
          </cell>
          <cell r="SH25">
            <v>0</v>
          </cell>
          <cell r="SI25">
            <v>0</v>
          </cell>
          <cell r="SJ25">
            <v>0</v>
          </cell>
          <cell r="SK25">
            <v>0</v>
          </cell>
          <cell r="SL25">
            <v>0</v>
          </cell>
          <cell r="SM25">
            <v>0</v>
          </cell>
          <cell r="SN25">
            <v>0</v>
          </cell>
          <cell r="SO25">
            <v>0</v>
          </cell>
          <cell r="SP25">
            <v>0</v>
          </cell>
          <cell r="SQ25">
            <v>0</v>
          </cell>
          <cell r="SR25">
            <v>0</v>
          </cell>
          <cell r="SS25">
            <v>0</v>
          </cell>
          <cell r="ST25">
            <v>0</v>
          </cell>
          <cell r="SU25">
            <v>0</v>
          </cell>
          <cell r="SV25">
            <v>0</v>
          </cell>
          <cell r="SW25">
            <v>0</v>
          </cell>
          <cell r="SX25">
            <v>0</v>
          </cell>
          <cell r="SY25">
            <v>0</v>
          </cell>
          <cell r="SZ25">
            <v>0</v>
          </cell>
          <cell r="TA25">
            <v>0</v>
          </cell>
          <cell r="TB25">
            <v>0</v>
          </cell>
          <cell r="TC25">
            <v>0</v>
          </cell>
          <cell r="TD25">
            <v>0</v>
          </cell>
          <cell r="TE25">
            <v>0</v>
          </cell>
          <cell r="TF25">
            <v>0</v>
          </cell>
          <cell r="TG25">
            <v>0</v>
          </cell>
          <cell r="TH25">
            <v>0</v>
          </cell>
          <cell r="TI25">
            <v>0</v>
          </cell>
          <cell r="TJ25">
            <v>0</v>
          </cell>
          <cell r="TK25">
            <v>0</v>
          </cell>
          <cell r="TL25">
            <v>0</v>
          </cell>
          <cell r="TM25">
            <v>0</v>
          </cell>
          <cell r="TN25">
            <v>0</v>
          </cell>
          <cell r="TO25">
            <v>0</v>
          </cell>
          <cell r="TP25">
            <v>0</v>
          </cell>
          <cell r="TQ25">
            <v>0</v>
          </cell>
          <cell r="TR25">
            <v>0</v>
          </cell>
          <cell r="TS25">
            <v>0</v>
          </cell>
          <cell r="TT25">
            <v>0</v>
          </cell>
          <cell r="TU25">
            <v>0</v>
          </cell>
          <cell r="TV25">
            <v>0</v>
          </cell>
          <cell r="TW25">
            <v>0</v>
          </cell>
          <cell r="TX25">
            <v>0</v>
          </cell>
          <cell r="TY25">
            <v>0</v>
          </cell>
          <cell r="TZ25">
            <v>0</v>
          </cell>
          <cell r="UA25">
            <v>0</v>
          </cell>
          <cell r="UB25">
            <v>0</v>
          </cell>
          <cell r="UC25">
            <v>0</v>
          </cell>
          <cell r="UD25">
            <v>0</v>
          </cell>
          <cell r="UE25">
            <v>0</v>
          </cell>
          <cell r="UF25">
            <v>0</v>
          </cell>
          <cell r="UG25">
            <v>0</v>
          </cell>
          <cell r="UH25">
            <v>0</v>
          </cell>
          <cell r="UI25">
            <v>0</v>
          </cell>
          <cell r="UJ25">
            <v>0</v>
          </cell>
          <cell r="UK25">
            <v>0</v>
          </cell>
          <cell r="UL25">
            <v>0</v>
          </cell>
          <cell r="UM25">
            <v>0</v>
          </cell>
          <cell r="UN25">
            <v>0</v>
          </cell>
          <cell r="UO25">
            <v>0</v>
          </cell>
          <cell r="UP25">
            <v>0</v>
          </cell>
          <cell r="UQ25">
            <v>0</v>
          </cell>
          <cell r="UR25">
            <v>0</v>
          </cell>
          <cell r="US25">
            <v>0</v>
          </cell>
          <cell r="UT25">
            <v>0</v>
          </cell>
          <cell r="UU25">
            <v>0</v>
          </cell>
          <cell r="UV25">
            <v>0</v>
          </cell>
          <cell r="UW25">
            <v>0</v>
          </cell>
          <cell r="UX25">
            <v>0</v>
          </cell>
          <cell r="UY25">
            <v>0</v>
          </cell>
          <cell r="UZ25">
            <v>0</v>
          </cell>
          <cell r="VA25">
            <v>0</v>
          </cell>
          <cell r="VB25">
            <v>0</v>
          </cell>
          <cell r="VC25">
            <v>0</v>
          </cell>
          <cell r="VD25">
            <v>0</v>
          </cell>
          <cell r="VE25">
            <v>0</v>
          </cell>
          <cell r="VF25">
            <v>0</v>
          </cell>
          <cell r="VG25">
            <v>0</v>
          </cell>
          <cell r="VH25">
            <v>0</v>
          </cell>
          <cell r="VI25">
            <v>0</v>
          </cell>
          <cell r="VJ25">
            <v>0</v>
          </cell>
          <cell r="VK25">
            <v>0</v>
          </cell>
          <cell r="VL25">
            <v>0</v>
          </cell>
          <cell r="VM25">
            <v>0</v>
          </cell>
          <cell r="VN25">
            <v>0</v>
          </cell>
          <cell r="VO25">
            <v>0</v>
          </cell>
          <cell r="VP25">
            <v>0</v>
          </cell>
          <cell r="VQ25">
            <v>0</v>
          </cell>
          <cell r="VR25">
            <v>0</v>
          </cell>
          <cell r="VS25">
            <v>0</v>
          </cell>
          <cell r="VT25">
            <v>0</v>
          </cell>
          <cell r="VU25">
            <v>0</v>
          </cell>
          <cell r="VV25">
            <v>0</v>
          </cell>
          <cell r="VW25">
            <v>0</v>
          </cell>
          <cell r="VX25">
            <v>0</v>
          </cell>
          <cell r="VY25">
            <v>0</v>
          </cell>
          <cell r="VZ25">
            <v>0</v>
          </cell>
          <cell r="WA25">
            <v>0</v>
          </cell>
          <cell r="WB25">
            <v>0</v>
          </cell>
          <cell r="WC25">
            <v>0</v>
          </cell>
          <cell r="WD25">
            <v>0</v>
          </cell>
          <cell r="WE25">
            <v>0</v>
          </cell>
        </row>
        <row r="26">
          <cell r="B26" t="str">
            <v>CL16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.8837695179893182E-2</v>
          </cell>
          <cell r="M26">
            <v>2.3414470895565889E-2</v>
          </cell>
          <cell r="N26">
            <v>2.5371837848659293E-2</v>
          </cell>
          <cell r="O26">
            <v>2.2196106362082801E-2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2.1251151493434834E-2</v>
          </cell>
          <cell r="Y26">
            <v>2.5904263528336139E-2</v>
          </cell>
          <cell r="Z26">
            <v>2.6776448483588861E-2</v>
          </cell>
          <cell r="AA26">
            <v>2.3869804766443289E-2</v>
          </cell>
          <cell r="AB26">
            <v>2.2820939539099718E-2</v>
          </cell>
          <cell r="AC26">
            <v>2.3410625765787427E-2</v>
          </cell>
          <cell r="AD26">
            <v>2.250990502691223E-2</v>
          </cell>
          <cell r="AE26">
            <v>2.2608729767288494E-2</v>
          </cell>
          <cell r="AF26">
            <v>2.5494785148301068E-2</v>
          </cell>
          <cell r="AG26">
            <v>2.6728777209059747E-2</v>
          </cell>
          <cell r="AH26">
            <v>2.0274176849888838E-2</v>
          </cell>
          <cell r="AI26">
            <v>2.2838315819702176E-2</v>
          </cell>
          <cell r="AJ26">
            <v>1.9165827615254424E-2</v>
          </cell>
          <cell r="AK26">
            <v>2.5313569392647641E-2</v>
          </cell>
          <cell r="AL26">
            <v>1.8676901184617966E-2</v>
          </cell>
          <cell r="AM26">
            <v>2.3704214972429825E-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2.3558404961582697E-2</v>
          </cell>
          <cell r="BA26">
            <v>2.568956473078338E-2</v>
          </cell>
          <cell r="BB26">
            <v>2.2428966285675207E-2</v>
          </cell>
          <cell r="BC26">
            <v>2.2254908387600005E-2</v>
          </cell>
          <cell r="BD26">
            <v>1.8453290207511696E-2</v>
          </cell>
          <cell r="BE26">
            <v>2.2667220254575866E-2</v>
          </cell>
          <cell r="BF26">
            <v>2.0939861055944115E-2</v>
          </cell>
          <cell r="BG26">
            <v>2.7102755820867994E-2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2.4911601489594877E-2</v>
          </cell>
          <cell r="BQ26">
            <v>1.8655075791512203E-2</v>
          </cell>
          <cell r="BR26">
            <v>2.2692846914220296E-2</v>
          </cell>
          <cell r="BS26">
            <v>2.0089283534496495E-2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.193240166236706E-2</v>
          </cell>
          <cell r="CC26">
            <v>5.9432208216272799E-2</v>
          </cell>
          <cell r="CD26">
            <v>6.2433579874476439E-2</v>
          </cell>
          <cell r="CE26">
            <v>5.3336360360111683E-2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2.464236086074036E-2</v>
          </cell>
          <cell r="CS26">
            <v>2.7008536165267352E-2</v>
          </cell>
          <cell r="CT26">
            <v>2.4394148866428635E-2</v>
          </cell>
          <cell r="CU26">
            <v>2.1142566115301541E-2</v>
          </cell>
          <cell r="CV26">
            <v>0</v>
          </cell>
          <cell r="CW26">
            <v>0</v>
          </cell>
          <cell r="CX26">
            <v>2.4978977135693962E-2</v>
          </cell>
          <cell r="CY26">
            <v>2.2341276895230106E-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2.6501620070259232E-2</v>
          </cell>
          <cell r="DG26">
            <v>2.400342845943185E-2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2.770313868048133E-2</v>
          </cell>
          <cell r="DO26">
            <v>2.6605401661011954E-2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1.9651007666625864E-2</v>
          </cell>
          <cell r="DW26">
            <v>2.7123526866293601E-2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2.4013790479578877E-2</v>
          </cell>
          <cell r="FM26">
            <v>2.0976151891254652E-2</v>
          </cell>
          <cell r="FN26">
            <v>2.3228754933634809E-2</v>
          </cell>
          <cell r="FO26">
            <v>2.3971194480870362E-2</v>
          </cell>
          <cell r="FP26">
            <v>2.0415737148236971E-2</v>
          </cell>
          <cell r="FQ26">
            <v>2.5397582549353207E-2</v>
          </cell>
          <cell r="FR26">
            <v>0</v>
          </cell>
          <cell r="FS26">
            <v>0</v>
          </cell>
          <cell r="FT26">
            <v>2.0015762265298862E-2</v>
          </cell>
          <cell r="FU26">
            <v>2.1970928939722609E-2</v>
          </cell>
          <cell r="FV26">
            <v>2.1760348242645167E-2</v>
          </cell>
          <cell r="FW26">
            <v>2.3991603917200472E-2</v>
          </cell>
          <cell r="FX26">
            <v>2.0653035035874297E-2</v>
          </cell>
          <cell r="FY26">
            <v>2.0394590507226029E-2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2.0236574188888506E-2</v>
          </cell>
          <cell r="HM26">
            <v>2.1104099394426444E-2</v>
          </cell>
          <cell r="HN26">
            <v>2.4375564702547821E-2</v>
          </cell>
          <cell r="HO26">
            <v>2.4414559451353967E-2</v>
          </cell>
          <cell r="HP26">
            <v>0</v>
          </cell>
          <cell r="HQ26">
            <v>0</v>
          </cell>
          <cell r="HR26">
            <v>2.0844290996585996E-2</v>
          </cell>
          <cell r="HS26">
            <v>2.7813155682938864E-2</v>
          </cell>
          <cell r="HT26">
            <v>1.9624990404841145E-2</v>
          </cell>
          <cell r="HU26">
            <v>2.4792364165872733E-2</v>
          </cell>
          <cell r="HV26">
            <v>2.2672569809579005E-2</v>
          </cell>
          <cell r="HW26">
            <v>2.766901377243957E-2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1.9981957635409164E-2</v>
          </cell>
          <cell r="JH26">
            <v>2.1214863756262366E-2</v>
          </cell>
          <cell r="JI26">
            <v>2.6600506127630687E-2</v>
          </cell>
          <cell r="JJ26">
            <v>2.5549118923677155E-2</v>
          </cell>
          <cell r="JK26">
            <v>2.5465304825159407E-2</v>
          </cell>
          <cell r="JL26">
            <v>2.2338971703097153E-2</v>
          </cell>
          <cell r="JM26">
            <v>2.3262112100445539E-2</v>
          </cell>
          <cell r="JN26">
            <v>2.5416118763023413E-2</v>
          </cell>
          <cell r="JO26">
            <v>2.2747614804787181E-2</v>
          </cell>
          <cell r="JP26">
            <v>2.1297569182119985E-2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2.6565284359880668E-2</v>
          </cell>
          <cell r="LB26">
            <v>2.089714755427672E-2</v>
          </cell>
          <cell r="LC26">
            <v>1.9433090410781791E-2</v>
          </cell>
          <cell r="LD26">
            <v>2.3155302453847955E-2</v>
          </cell>
          <cell r="LE26">
            <v>0</v>
          </cell>
          <cell r="LF26">
            <v>2.328117281957014E-2</v>
          </cell>
          <cell r="LG26">
            <v>2.6113896684549939E-2</v>
          </cell>
          <cell r="LH26">
            <v>2.2098237269767115E-2</v>
          </cell>
          <cell r="LI26">
            <v>1.9713154013831054E-2</v>
          </cell>
          <cell r="LJ26">
            <v>2.6600812919377152E-2</v>
          </cell>
          <cell r="LK26">
            <v>1.9006280882811429E-2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2.5634106068119424E-2</v>
          </cell>
          <cell r="LQ26">
            <v>2.0222930209895656E-2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2.7426971475330079E-2</v>
          </cell>
          <cell r="LW26">
            <v>2.4303092382260853E-2</v>
          </cell>
          <cell r="LX26">
            <v>0</v>
          </cell>
          <cell r="LY26">
            <v>0</v>
          </cell>
          <cell r="LZ26">
            <v>0</v>
          </cell>
          <cell r="MA26">
            <v>0</v>
          </cell>
          <cell r="MB26">
            <v>2.3303406312016928E-2</v>
          </cell>
          <cell r="MC26">
            <v>2.3348517105949585E-2</v>
          </cell>
          <cell r="MD26">
            <v>0</v>
          </cell>
          <cell r="ME26">
            <v>0</v>
          </cell>
          <cell r="MF26">
            <v>0</v>
          </cell>
          <cell r="MG26">
            <v>0</v>
          </cell>
          <cell r="MH26">
            <v>2.0711394383557485E-2</v>
          </cell>
          <cell r="MI26">
            <v>2.4423134309266983E-2</v>
          </cell>
          <cell r="MJ26">
            <v>0</v>
          </cell>
          <cell r="MK26">
            <v>0</v>
          </cell>
          <cell r="ML26">
            <v>0</v>
          </cell>
          <cell r="MM26">
            <v>0</v>
          </cell>
          <cell r="MN26">
            <v>0</v>
          </cell>
          <cell r="MO26">
            <v>0</v>
          </cell>
          <cell r="MP26">
            <v>0</v>
          </cell>
          <cell r="MQ26">
            <v>0</v>
          </cell>
          <cell r="MR26">
            <v>0</v>
          </cell>
          <cell r="MS26">
            <v>0</v>
          </cell>
          <cell r="MT26">
            <v>0</v>
          </cell>
          <cell r="MU26">
            <v>2.0093657537672695E-2</v>
          </cell>
          <cell r="MV26">
            <v>0</v>
          </cell>
          <cell r="MW26">
            <v>0</v>
          </cell>
          <cell r="MX26">
            <v>0</v>
          </cell>
          <cell r="MY26">
            <v>0</v>
          </cell>
          <cell r="MZ26">
            <v>0</v>
          </cell>
          <cell r="NA26">
            <v>0</v>
          </cell>
          <cell r="NB26">
            <v>0</v>
          </cell>
          <cell r="NC26">
            <v>0</v>
          </cell>
          <cell r="ND26">
            <v>0</v>
          </cell>
          <cell r="NE26">
            <v>0</v>
          </cell>
          <cell r="NF26">
            <v>0</v>
          </cell>
          <cell r="NG26">
            <v>0</v>
          </cell>
          <cell r="NH26">
            <v>0</v>
          </cell>
          <cell r="NI26">
            <v>0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0</v>
          </cell>
          <cell r="NV26">
            <v>0</v>
          </cell>
          <cell r="NW26">
            <v>0</v>
          </cell>
          <cell r="NX26">
            <v>0</v>
          </cell>
          <cell r="NY26">
            <v>0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0</v>
          </cell>
          <cell r="OL26">
            <v>0</v>
          </cell>
          <cell r="OM26">
            <v>2.5638301387588418E-2</v>
          </cell>
          <cell r="ON26">
            <v>2.1070589599366467E-2</v>
          </cell>
          <cell r="OO26">
            <v>0</v>
          </cell>
          <cell r="OP26">
            <v>2.0976567573002057E-2</v>
          </cell>
          <cell r="OQ26">
            <v>2.5158994461779681E-2</v>
          </cell>
          <cell r="OR26">
            <v>2.2505110899960119E-2</v>
          </cell>
          <cell r="OS26">
            <v>2.5836818300634036E-2</v>
          </cell>
          <cell r="OT26">
            <v>2.551480671447752E-2</v>
          </cell>
          <cell r="OU26">
            <v>2.3565312531903141E-2</v>
          </cell>
          <cell r="OV26">
            <v>2.0375576621417091E-2</v>
          </cell>
          <cell r="OW26">
            <v>2.7130198684230705E-2</v>
          </cell>
          <cell r="OX26">
            <v>2.0001224938311628E-2</v>
          </cell>
          <cell r="OY26">
            <v>0</v>
          </cell>
          <cell r="OZ26">
            <v>0</v>
          </cell>
          <cell r="PA26">
            <v>0</v>
          </cell>
          <cell r="PB26">
            <v>0</v>
          </cell>
          <cell r="PC26">
            <v>0</v>
          </cell>
          <cell r="PD26">
            <v>0</v>
          </cell>
          <cell r="PE26">
            <v>0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0</v>
          </cell>
          <cell r="PK26">
            <v>0</v>
          </cell>
          <cell r="PL26">
            <v>0</v>
          </cell>
          <cell r="PM26">
            <v>0</v>
          </cell>
          <cell r="PN26">
            <v>0</v>
          </cell>
          <cell r="PO26">
            <v>0</v>
          </cell>
          <cell r="PP26">
            <v>0</v>
          </cell>
          <cell r="PQ26">
            <v>0</v>
          </cell>
          <cell r="PR26">
            <v>0</v>
          </cell>
          <cell r="PS26">
            <v>0</v>
          </cell>
          <cell r="PT26">
            <v>0</v>
          </cell>
          <cell r="PU26">
            <v>0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0</v>
          </cell>
          <cell r="QA26">
            <v>0</v>
          </cell>
          <cell r="QB26">
            <v>0</v>
          </cell>
          <cell r="QC26">
            <v>0</v>
          </cell>
          <cell r="QD26">
            <v>0</v>
          </cell>
          <cell r="QE26">
            <v>0</v>
          </cell>
          <cell r="QF26">
            <v>0</v>
          </cell>
          <cell r="QG26">
            <v>2.0365688815157636E-2</v>
          </cell>
          <cell r="QH26">
            <v>1.9982015542226627E-2</v>
          </cell>
          <cell r="QI26">
            <v>0</v>
          </cell>
          <cell r="QJ26">
            <v>2.4775582263515127E-2</v>
          </cell>
          <cell r="QK26">
            <v>0</v>
          </cell>
          <cell r="QL26">
            <v>2.5408579170809006E-2</v>
          </cell>
          <cell r="QM26">
            <v>2.1862624269708333E-2</v>
          </cell>
          <cell r="QN26">
            <v>2.3134036102659003E-2</v>
          </cell>
          <cell r="QO26">
            <v>2.4887003432146369E-2</v>
          </cell>
          <cell r="QP26">
            <v>0</v>
          </cell>
          <cell r="QQ26">
            <v>0</v>
          </cell>
          <cell r="QR26">
            <v>0</v>
          </cell>
          <cell r="QS26">
            <v>0</v>
          </cell>
          <cell r="QT26">
            <v>0</v>
          </cell>
          <cell r="QU26">
            <v>0</v>
          </cell>
          <cell r="QV26">
            <v>0</v>
          </cell>
          <cell r="QW26">
            <v>0</v>
          </cell>
          <cell r="QX26">
            <v>0</v>
          </cell>
          <cell r="QY26">
            <v>0</v>
          </cell>
          <cell r="QZ26">
            <v>0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0</v>
          </cell>
          <cell r="RK26">
            <v>0</v>
          </cell>
          <cell r="RL26">
            <v>0</v>
          </cell>
          <cell r="RM26">
            <v>0</v>
          </cell>
          <cell r="RN26">
            <v>0</v>
          </cell>
          <cell r="RO26">
            <v>0</v>
          </cell>
          <cell r="RP26">
            <v>0</v>
          </cell>
          <cell r="RQ26">
            <v>0</v>
          </cell>
          <cell r="RR26">
            <v>0</v>
          </cell>
          <cell r="RS26">
            <v>0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0</v>
          </cell>
          <cell r="RZ26">
            <v>0</v>
          </cell>
          <cell r="SA26">
            <v>2.2130670343233516E-2</v>
          </cell>
          <cell r="SB26">
            <v>1.9237032406321901E-2</v>
          </cell>
          <cell r="SC26">
            <v>0</v>
          </cell>
          <cell r="SD26">
            <v>2.1182075371419033E-2</v>
          </cell>
          <cell r="SE26">
            <v>0</v>
          </cell>
          <cell r="SF26">
            <v>2.0981647780890702E-2</v>
          </cell>
          <cell r="SG26">
            <v>2.7469822801448673E-2</v>
          </cell>
          <cell r="SH26">
            <v>2.1406817641356924E-2</v>
          </cell>
          <cell r="SI26">
            <v>2.0081779369109775E-2</v>
          </cell>
          <cell r="SJ26">
            <v>2.0231946077171586E-2</v>
          </cell>
          <cell r="SK26">
            <v>2.8038014200332636E-2</v>
          </cell>
          <cell r="SL26">
            <v>1.9063805007781296E-2</v>
          </cell>
          <cell r="SM26">
            <v>0</v>
          </cell>
          <cell r="SN26">
            <v>0</v>
          </cell>
          <cell r="SO26">
            <v>0</v>
          </cell>
          <cell r="SP26">
            <v>0</v>
          </cell>
          <cell r="SQ26">
            <v>2.1996247221271574E-2</v>
          </cell>
          <cell r="SR26">
            <v>2.0992763308932721E-2</v>
          </cell>
          <cell r="SS26">
            <v>0</v>
          </cell>
          <cell r="ST26">
            <v>0</v>
          </cell>
          <cell r="SU26">
            <v>0</v>
          </cell>
          <cell r="SV26">
            <v>0</v>
          </cell>
          <cell r="SW26">
            <v>2.3456086801798868E-2</v>
          </cell>
          <cell r="SX26">
            <v>2.0509482973430367E-2</v>
          </cell>
          <cell r="SY26">
            <v>0</v>
          </cell>
          <cell r="SZ26">
            <v>0</v>
          </cell>
          <cell r="TA26">
            <v>0</v>
          </cell>
          <cell r="TB26">
            <v>0</v>
          </cell>
          <cell r="TC26">
            <v>2.4046642727601302E-2</v>
          </cell>
          <cell r="TD26">
            <v>2.2276356989493044E-2</v>
          </cell>
          <cell r="TE26">
            <v>0</v>
          </cell>
          <cell r="TF26">
            <v>0</v>
          </cell>
          <cell r="TG26">
            <v>0</v>
          </cell>
          <cell r="TH26">
            <v>0</v>
          </cell>
          <cell r="TI26">
            <v>0</v>
          </cell>
          <cell r="TJ26">
            <v>0</v>
          </cell>
          <cell r="TK26">
            <v>0</v>
          </cell>
          <cell r="TL26">
            <v>0</v>
          </cell>
          <cell r="TM26">
            <v>0</v>
          </cell>
          <cell r="TN26">
            <v>0</v>
          </cell>
          <cell r="TO26">
            <v>0</v>
          </cell>
          <cell r="TP26">
            <v>0</v>
          </cell>
          <cell r="TQ26">
            <v>0</v>
          </cell>
          <cell r="TR26">
            <v>0</v>
          </cell>
          <cell r="TS26">
            <v>0</v>
          </cell>
          <cell r="TT26">
            <v>0</v>
          </cell>
          <cell r="TU26">
            <v>0</v>
          </cell>
          <cell r="TV26">
            <v>0</v>
          </cell>
          <cell r="TW26">
            <v>0</v>
          </cell>
          <cell r="TX26">
            <v>0</v>
          </cell>
          <cell r="TY26">
            <v>0</v>
          </cell>
          <cell r="TZ26">
            <v>0</v>
          </cell>
          <cell r="UA26">
            <v>0</v>
          </cell>
          <cell r="UB26">
            <v>0</v>
          </cell>
          <cell r="UC26">
            <v>0</v>
          </cell>
          <cell r="UD26">
            <v>0</v>
          </cell>
          <cell r="UE26">
            <v>0</v>
          </cell>
          <cell r="UF26">
            <v>0</v>
          </cell>
          <cell r="UG26">
            <v>0</v>
          </cell>
          <cell r="UH26">
            <v>0</v>
          </cell>
          <cell r="UI26">
            <v>0</v>
          </cell>
          <cell r="UJ26">
            <v>0</v>
          </cell>
          <cell r="UK26">
            <v>0</v>
          </cell>
          <cell r="UL26">
            <v>0</v>
          </cell>
          <cell r="UM26">
            <v>0</v>
          </cell>
          <cell r="UN26">
            <v>0</v>
          </cell>
          <cell r="UO26">
            <v>0</v>
          </cell>
          <cell r="UP26">
            <v>0</v>
          </cell>
          <cell r="UQ26">
            <v>0</v>
          </cell>
          <cell r="UR26">
            <v>0</v>
          </cell>
          <cell r="US26">
            <v>0</v>
          </cell>
          <cell r="UT26">
            <v>0</v>
          </cell>
          <cell r="UU26">
            <v>0</v>
          </cell>
          <cell r="UV26">
            <v>0</v>
          </cell>
          <cell r="UW26">
            <v>0</v>
          </cell>
          <cell r="UX26">
            <v>0</v>
          </cell>
          <cell r="UY26">
            <v>0</v>
          </cell>
          <cell r="UZ26">
            <v>0</v>
          </cell>
          <cell r="VA26">
            <v>0</v>
          </cell>
          <cell r="VB26">
            <v>0</v>
          </cell>
          <cell r="VC26">
            <v>0</v>
          </cell>
          <cell r="VD26">
            <v>0</v>
          </cell>
          <cell r="VE26">
            <v>0</v>
          </cell>
          <cell r="VF26">
            <v>0</v>
          </cell>
          <cell r="VG26">
            <v>0</v>
          </cell>
          <cell r="VH26">
            <v>0</v>
          </cell>
          <cell r="VI26">
            <v>0</v>
          </cell>
          <cell r="VJ26">
            <v>0</v>
          </cell>
          <cell r="VK26">
            <v>0</v>
          </cell>
          <cell r="VL26">
            <v>0</v>
          </cell>
          <cell r="VM26">
            <v>0</v>
          </cell>
          <cell r="VN26">
            <v>0</v>
          </cell>
          <cell r="VO26">
            <v>0</v>
          </cell>
          <cell r="VP26">
            <v>0</v>
          </cell>
          <cell r="VQ26">
            <v>0</v>
          </cell>
          <cell r="VR26">
            <v>0</v>
          </cell>
          <cell r="VS26">
            <v>0</v>
          </cell>
          <cell r="VT26">
            <v>0</v>
          </cell>
          <cell r="VU26">
            <v>0</v>
          </cell>
          <cell r="VV26">
            <v>0</v>
          </cell>
          <cell r="VW26">
            <v>0</v>
          </cell>
          <cell r="VX26">
            <v>0</v>
          </cell>
          <cell r="VY26">
            <v>0</v>
          </cell>
          <cell r="VZ26">
            <v>0</v>
          </cell>
          <cell r="WA26">
            <v>0</v>
          </cell>
          <cell r="WB26">
            <v>0</v>
          </cell>
          <cell r="WC26">
            <v>0</v>
          </cell>
          <cell r="WD26">
            <v>0</v>
          </cell>
          <cell r="WE26">
            <v>0</v>
          </cell>
        </row>
        <row r="27">
          <cell r="B27" t="str">
            <v>CL16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7.7594753166931665E-2</v>
          </cell>
          <cell r="M27">
            <v>-8.2137534681126487E-2</v>
          </cell>
          <cell r="N27">
            <v>-7.3815825266985477E-2</v>
          </cell>
          <cell r="O27">
            <v>-6.2840099904820909E-2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0.14490318885887493</v>
          </cell>
          <cell r="CC27">
            <v>-0.1581145512640246</v>
          </cell>
          <cell r="CD27">
            <v>-0.15102810451205717</v>
          </cell>
          <cell r="CE27">
            <v>-0.14203439997591855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-8.2801878474978663E-2</v>
          </cell>
          <cell r="CK27">
            <v>-7.3431863033406722E-2</v>
          </cell>
          <cell r="CL27">
            <v>-9.1996064430147489E-2</v>
          </cell>
          <cell r="CM27">
            <v>-8.1517677346578263E-2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-5.7322133428978614E-2</v>
          </cell>
          <cell r="CS27">
            <v>-6.7020117800044382E-2</v>
          </cell>
          <cell r="CT27">
            <v>-6.6149749954974954E-2</v>
          </cell>
          <cell r="CU27">
            <v>-7.4750068909427356E-2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</v>
          </cell>
          <cell r="LR27">
            <v>0</v>
          </cell>
          <cell r="LS27">
            <v>0</v>
          </cell>
          <cell r="LT27">
            <v>0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</v>
          </cell>
          <cell r="MF27">
            <v>0</v>
          </cell>
          <cell r="MG27">
            <v>0</v>
          </cell>
          <cell r="MH27">
            <v>0</v>
          </cell>
          <cell r="MI27">
            <v>0</v>
          </cell>
          <cell r="MJ27">
            <v>0</v>
          </cell>
          <cell r="MK27">
            <v>0</v>
          </cell>
          <cell r="ML27">
            <v>0</v>
          </cell>
          <cell r="MM27">
            <v>0</v>
          </cell>
          <cell r="MN27">
            <v>0</v>
          </cell>
          <cell r="MO27">
            <v>0</v>
          </cell>
          <cell r="MP27">
            <v>0</v>
          </cell>
          <cell r="MQ27">
            <v>0</v>
          </cell>
          <cell r="MR27">
            <v>0</v>
          </cell>
          <cell r="MS27">
            <v>0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0</v>
          </cell>
          <cell r="MZ27">
            <v>0</v>
          </cell>
          <cell r="NA27">
            <v>0</v>
          </cell>
          <cell r="NB27">
            <v>0</v>
          </cell>
          <cell r="NC27">
            <v>0</v>
          </cell>
          <cell r="ND27">
            <v>0</v>
          </cell>
          <cell r="NE27">
            <v>0</v>
          </cell>
          <cell r="NF27">
            <v>0</v>
          </cell>
          <cell r="NG27">
            <v>0</v>
          </cell>
          <cell r="NH27">
            <v>0</v>
          </cell>
          <cell r="NI27">
            <v>0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C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  <cell r="PM27">
            <v>0</v>
          </cell>
          <cell r="PN27">
            <v>0</v>
          </cell>
          <cell r="PO27">
            <v>0</v>
          </cell>
          <cell r="PP27">
            <v>0</v>
          </cell>
          <cell r="PQ27">
            <v>0</v>
          </cell>
          <cell r="PR27">
            <v>0</v>
          </cell>
          <cell r="PS27">
            <v>0</v>
          </cell>
          <cell r="PT27">
            <v>0</v>
          </cell>
          <cell r="PU27">
            <v>0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0</v>
          </cell>
          <cell r="QA27">
            <v>0</v>
          </cell>
          <cell r="QB27">
            <v>0</v>
          </cell>
          <cell r="QC27">
            <v>0</v>
          </cell>
          <cell r="QD27">
            <v>0</v>
          </cell>
          <cell r="QE27">
            <v>0</v>
          </cell>
          <cell r="QF27">
            <v>0</v>
          </cell>
          <cell r="QG27">
            <v>0</v>
          </cell>
          <cell r="QH27">
            <v>0</v>
          </cell>
          <cell r="QI27">
            <v>0</v>
          </cell>
          <cell r="QJ27">
            <v>0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0</v>
          </cell>
          <cell r="QQ27">
            <v>0</v>
          </cell>
          <cell r="QR27">
            <v>0</v>
          </cell>
          <cell r="QS27">
            <v>0</v>
          </cell>
          <cell r="QT27">
            <v>0</v>
          </cell>
          <cell r="QU27">
            <v>0</v>
          </cell>
          <cell r="QV27">
            <v>0</v>
          </cell>
          <cell r="QW27">
            <v>0</v>
          </cell>
          <cell r="QX27">
            <v>0</v>
          </cell>
          <cell r="QY27">
            <v>0</v>
          </cell>
          <cell r="QZ27">
            <v>0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0</v>
          </cell>
          <cell r="RK27">
            <v>0</v>
          </cell>
          <cell r="RL27">
            <v>0</v>
          </cell>
          <cell r="RM27">
            <v>0</v>
          </cell>
          <cell r="RN27">
            <v>0</v>
          </cell>
          <cell r="RO27">
            <v>0</v>
          </cell>
          <cell r="RP27">
            <v>0</v>
          </cell>
          <cell r="RQ27">
            <v>0</v>
          </cell>
          <cell r="RR27">
            <v>0</v>
          </cell>
          <cell r="RS27">
            <v>0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0</v>
          </cell>
          <cell r="RZ27">
            <v>0</v>
          </cell>
          <cell r="SA27">
            <v>0</v>
          </cell>
          <cell r="SB27">
            <v>0</v>
          </cell>
          <cell r="SC27">
            <v>0</v>
          </cell>
          <cell r="SD27">
            <v>0</v>
          </cell>
          <cell r="SE27">
            <v>0</v>
          </cell>
          <cell r="SF27">
            <v>0</v>
          </cell>
          <cell r="SG27">
            <v>0</v>
          </cell>
          <cell r="SH27">
            <v>0</v>
          </cell>
          <cell r="SI27">
            <v>0</v>
          </cell>
          <cell r="SJ27">
            <v>0</v>
          </cell>
          <cell r="SK27">
            <v>0</v>
          </cell>
          <cell r="SL27">
            <v>0</v>
          </cell>
          <cell r="SM27">
            <v>0</v>
          </cell>
          <cell r="SN27">
            <v>0</v>
          </cell>
          <cell r="SO27">
            <v>0</v>
          </cell>
          <cell r="SP27">
            <v>0</v>
          </cell>
          <cell r="SQ27">
            <v>0</v>
          </cell>
          <cell r="SR27">
            <v>0</v>
          </cell>
          <cell r="SS27">
            <v>0</v>
          </cell>
          <cell r="ST27">
            <v>0</v>
          </cell>
          <cell r="SU27">
            <v>0</v>
          </cell>
          <cell r="SV27">
            <v>0</v>
          </cell>
          <cell r="SW27">
            <v>0</v>
          </cell>
          <cell r="SX27">
            <v>0</v>
          </cell>
          <cell r="SY27">
            <v>0</v>
          </cell>
          <cell r="SZ27">
            <v>0</v>
          </cell>
          <cell r="TA27">
            <v>0</v>
          </cell>
          <cell r="TB27">
            <v>0</v>
          </cell>
          <cell r="TC27">
            <v>0</v>
          </cell>
          <cell r="TD27">
            <v>0</v>
          </cell>
          <cell r="TE27">
            <v>0</v>
          </cell>
          <cell r="TF27">
            <v>0</v>
          </cell>
          <cell r="TG27">
            <v>0</v>
          </cell>
          <cell r="TH27">
            <v>0</v>
          </cell>
          <cell r="TI27">
            <v>0</v>
          </cell>
          <cell r="TJ27">
            <v>0</v>
          </cell>
          <cell r="TK27">
            <v>0</v>
          </cell>
          <cell r="TL27">
            <v>0</v>
          </cell>
          <cell r="TM27">
            <v>0</v>
          </cell>
          <cell r="TN27">
            <v>0</v>
          </cell>
          <cell r="TO27">
            <v>0</v>
          </cell>
          <cell r="TP27">
            <v>0</v>
          </cell>
          <cell r="TQ27">
            <v>0</v>
          </cell>
          <cell r="TR27">
            <v>0</v>
          </cell>
          <cell r="TS27">
            <v>0</v>
          </cell>
          <cell r="TT27">
            <v>0</v>
          </cell>
          <cell r="TU27">
            <v>0</v>
          </cell>
          <cell r="TV27">
            <v>0</v>
          </cell>
          <cell r="TW27">
            <v>0</v>
          </cell>
          <cell r="TX27">
            <v>0</v>
          </cell>
          <cell r="TY27">
            <v>0</v>
          </cell>
          <cell r="TZ27">
            <v>0</v>
          </cell>
          <cell r="UA27">
            <v>0</v>
          </cell>
          <cell r="UB27">
            <v>0</v>
          </cell>
          <cell r="UC27">
            <v>0</v>
          </cell>
          <cell r="UD27">
            <v>0</v>
          </cell>
          <cell r="UE27">
            <v>0</v>
          </cell>
          <cell r="UF27">
            <v>0</v>
          </cell>
          <cell r="UG27">
            <v>0</v>
          </cell>
          <cell r="UH27">
            <v>0</v>
          </cell>
          <cell r="UI27">
            <v>0</v>
          </cell>
          <cell r="UJ27">
            <v>0</v>
          </cell>
          <cell r="UK27">
            <v>0</v>
          </cell>
          <cell r="UL27">
            <v>0</v>
          </cell>
          <cell r="UM27">
            <v>0</v>
          </cell>
          <cell r="UN27">
            <v>0</v>
          </cell>
          <cell r="UO27">
            <v>0</v>
          </cell>
          <cell r="UP27">
            <v>0</v>
          </cell>
          <cell r="UQ27">
            <v>0</v>
          </cell>
          <cell r="UR27">
            <v>0</v>
          </cell>
          <cell r="US27">
            <v>0</v>
          </cell>
          <cell r="UT27">
            <v>0</v>
          </cell>
          <cell r="UU27">
            <v>0</v>
          </cell>
          <cell r="UV27">
            <v>0</v>
          </cell>
          <cell r="UW27">
            <v>0</v>
          </cell>
          <cell r="UX27">
            <v>0</v>
          </cell>
          <cell r="UY27">
            <v>0</v>
          </cell>
          <cell r="UZ27">
            <v>0</v>
          </cell>
          <cell r="VA27">
            <v>0</v>
          </cell>
          <cell r="VB27">
            <v>0</v>
          </cell>
          <cell r="VC27">
            <v>0</v>
          </cell>
          <cell r="VD27">
            <v>0</v>
          </cell>
          <cell r="VE27">
            <v>0</v>
          </cell>
          <cell r="VF27">
            <v>0</v>
          </cell>
          <cell r="VG27">
            <v>0</v>
          </cell>
          <cell r="VH27">
            <v>0</v>
          </cell>
          <cell r="VI27">
            <v>0</v>
          </cell>
          <cell r="VJ27">
            <v>0</v>
          </cell>
          <cell r="VK27">
            <v>0</v>
          </cell>
          <cell r="VL27">
            <v>0</v>
          </cell>
          <cell r="VM27">
            <v>0</v>
          </cell>
          <cell r="VN27">
            <v>0</v>
          </cell>
          <cell r="VO27">
            <v>0</v>
          </cell>
          <cell r="VP27">
            <v>0</v>
          </cell>
          <cell r="VQ27">
            <v>0</v>
          </cell>
          <cell r="VR27">
            <v>0</v>
          </cell>
          <cell r="VS27">
            <v>0</v>
          </cell>
          <cell r="VT27">
            <v>0</v>
          </cell>
          <cell r="VU27">
            <v>0</v>
          </cell>
          <cell r="VV27">
            <v>0</v>
          </cell>
          <cell r="VW27">
            <v>0</v>
          </cell>
          <cell r="VX27">
            <v>0</v>
          </cell>
          <cell r="VY27">
            <v>0</v>
          </cell>
          <cell r="VZ27">
            <v>0</v>
          </cell>
          <cell r="WA27">
            <v>0</v>
          </cell>
          <cell r="WB27">
            <v>0</v>
          </cell>
          <cell r="WC27">
            <v>0</v>
          </cell>
          <cell r="WD27">
            <v>0</v>
          </cell>
          <cell r="WE27">
            <v>0</v>
          </cell>
        </row>
        <row r="28">
          <cell r="B28" t="str">
            <v>CL169</v>
          </cell>
          <cell r="D28">
            <v>1.2933214084763124E-2</v>
          </cell>
          <cell r="E28">
            <v>0</v>
          </cell>
          <cell r="F28">
            <v>7.6837003399801073E-3</v>
          </cell>
          <cell r="G28">
            <v>0</v>
          </cell>
          <cell r="H28">
            <v>6.6596367361936373E-3</v>
          </cell>
          <cell r="I28">
            <v>0</v>
          </cell>
          <cell r="J28">
            <v>1.175152160336353E-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0</v>
          </cell>
          <cell r="LV28">
            <v>0</v>
          </cell>
          <cell r="LW28">
            <v>0</v>
          </cell>
          <cell r="LX28">
            <v>0</v>
          </cell>
          <cell r="LY28">
            <v>0</v>
          </cell>
          <cell r="LZ28">
            <v>0</v>
          </cell>
          <cell r="MA28">
            <v>0</v>
          </cell>
          <cell r="MB28">
            <v>0</v>
          </cell>
          <cell r="MC28">
            <v>0</v>
          </cell>
          <cell r="MD28">
            <v>0</v>
          </cell>
          <cell r="ME28">
            <v>0</v>
          </cell>
          <cell r="MF28">
            <v>0</v>
          </cell>
          <cell r="MG28">
            <v>0</v>
          </cell>
          <cell r="MH28">
            <v>0</v>
          </cell>
          <cell r="MI28">
            <v>0</v>
          </cell>
          <cell r="MJ28">
            <v>0</v>
          </cell>
          <cell r="MK28">
            <v>0</v>
          </cell>
          <cell r="ML28">
            <v>0</v>
          </cell>
          <cell r="MM28">
            <v>0</v>
          </cell>
          <cell r="MN28">
            <v>0</v>
          </cell>
          <cell r="MO28">
            <v>0</v>
          </cell>
          <cell r="MP28">
            <v>0</v>
          </cell>
          <cell r="MQ28">
            <v>0</v>
          </cell>
          <cell r="MR28">
            <v>0</v>
          </cell>
          <cell r="MS28">
            <v>0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0</v>
          </cell>
          <cell r="MZ28">
            <v>0</v>
          </cell>
          <cell r="NA28">
            <v>0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C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  <cell r="PM28">
            <v>0</v>
          </cell>
          <cell r="PN28">
            <v>0</v>
          </cell>
          <cell r="PO28">
            <v>0</v>
          </cell>
          <cell r="PP28">
            <v>0</v>
          </cell>
          <cell r="PQ28">
            <v>0</v>
          </cell>
          <cell r="PR28">
            <v>0</v>
          </cell>
          <cell r="PS28">
            <v>0</v>
          </cell>
          <cell r="PT28">
            <v>0</v>
          </cell>
          <cell r="PU28">
            <v>0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0</v>
          </cell>
          <cell r="QA28">
            <v>0</v>
          </cell>
          <cell r="QB28">
            <v>0</v>
          </cell>
          <cell r="QC28">
            <v>0</v>
          </cell>
          <cell r="QD28">
            <v>0</v>
          </cell>
          <cell r="QE28">
            <v>0</v>
          </cell>
          <cell r="QF28">
            <v>0</v>
          </cell>
          <cell r="QG28">
            <v>0</v>
          </cell>
          <cell r="QH28">
            <v>0</v>
          </cell>
          <cell r="QI28">
            <v>0</v>
          </cell>
          <cell r="QJ28">
            <v>0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0</v>
          </cell>
          <cell r="QQ28">
            <v>0</v>
          </cell>
          <cell r="QR28">
            <v>0</v>
          </cell>
          <cell r="QS28">
            <v>0</v>
          </cell>
          <cell r="QT28">
            <v>0</v>
          </cell>
          <cell r="QU28">
            <v>0</v>
          </cell>
          <cell r="QV28">
            <v>0</v>
          </cell>
          <cell r="QW28">
            <v>0</v>
          </cell>
          <cell r="QX28">
            <v>0</v>
          </cell>
          <cell r="QY28">
            <v>0</v>
          </cell>
          <cell r="QZ28">
            <v>0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</v>
          </cell>
          <cell r="RK28">
            <v>0</v>
          </cell>
          <cell r="RL28">
            <v>0</v>
          </cell>
          <cell r="RM28">
            <v>0</v>
          </cell>
          <cell r="RN28">
            <v>0</v>
          </cell>
          <cell r="RO28">
            <v>0</v>
          </cell>
          <cell r="RP28">
            <v>0</v>
          </cell>
          <cell r="RQ28">
            <v>0</v>
          </cell>
          <cell r="RR28">
            <v>0</v>
          </cell>
          <cell r="RS28">
            <v>0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</v>
          </cell>
          <cell r="RZ28">
            <v>0</v>
          </cell>
          <cell r="SA28">
            <v>0</v>
          </cell>
          <cell r="SB28">
            <v>0</v>
          </cell>
          <cell r="SC28">
            <v>0</v>
          </cell>
          <cell r="SD28">
            <v>0</v>
          </cell>
          <cell r="SE28">
            <v>0</v>
          </cell>
          <cell r="SF28">
            <v>0</v>
          </cell>
          <cell r="SG28">
            <v>0</v>
          </cell>
          <cell r="SH28">
            <v>0</v>
          </cell>
          <cell r="SI28">
            <v>0</v>
          </cell>
          <cell r="SJ28">
            <v>0</v>
          </cell>
          <cell r="SK28">
            <v>0</v>
          </cell>
          <cell r="SL28">
            <v>0</v>
          </cell>
          <cell r="SM28">
            <v>0</v>
          </cell>
          <cell r="SN28">
            <v>0</v>
          </cell>
          <cell r="SO28">
            <v>0</v>
          </cell>
          <cell r="SP28">
            <v>0</v>
          </cell>
          <cell r="SQ28">
            <v>0</v>
          </cell>
          <cell r="SR28">
            <v>0</v>
          </cell>
          <cell r="SS28">
            <v>0</v>
          </cell>
          <cell r="ST28">
            <v>0</v>
          </cell>
          <cell r="SU28">
            <v>0</v>
          </cell>
          <cell r="SV28">
            <v>0</v>
          </cell>
          <cell r="SW28">
            <v>0</v>
          </cell>
          <cell r="SX28">
            <v>0</v>
          </cell>
          <cell r="SY28">
            <v>0</v>
          </cell>
          <cell r="SZ28">
            <v>0</v>
          </cell>
          <cell r="TA28">
            <v>0</v>
          </cell>
          <cell r="TB28">
            <v>0</v>
          </cell>
          <cell r="TC28">
            <v>0</v>
          </cell>
          <cell r="TD28">
            <v>0</v>
          </cell>
          <cell r="TE28">
            <v>0</v>
          </cell>
          <cell r="TF28">
            <v>0</v>
          </cell>
          <cell r="TG28">
            <v>0</v>
          </cell>
          <cell r="TH28">
            <v>0</v>
          </cell>
          <cell r="TI28">
            <v>0</v>
          </cell>
          <cell r="TJ28">
            <v>0</v>
          </cell>
          <cell r="TK28">
            <v>0</v>
          </cell>
          <cell r="TL28">
            <v>0</v>
          </cell>
          <cell r="TM28">
            <v>0</v>
          </cell>
          <cell r="TN28">
            <v>0</v>
          </cell>
          <cell r="TO28">
            <v>0</v>
          </cell>
          <cell r="TP28">
            <v>0</v>
          </cell>
          <cell r="TQ28">
            <v>0</v>
          </cell>
          <cell r="TR28">
            <v>0</v>
          </cell>
          <cell r="TS28">
            <v>0</v>
          </cell>
          <cell r="TT28">
            <v>0</v>
          </cell>
          <cell r="TU28">
            <v>0</v>
          </cell>
          <cell r="TV28">
            <v>0</v>
          </cell>
          <cell r="TW28">
            <v>0</v>
          </cell>
          <cell r="TX28">
            <v>0</v>
          </cell>
          <cell r="TY28">
            <v>0</v>
          </cell>
          <cell r="TZ28">
            <v>0</v>
          </cell>
          <cell r="UA28">
            <v>0</v>
          </cell>
          <cell r="UB28">
            <v>0</v>
          </cell>
          <cell r="UC28">
            <v>0</v>
          </cell>
          <cell r="UD28">
            <v>0</v>
          </cell>
          <cell r="UE28">
            <v>0</v>
          </cell>
          <cell r="UF28">
            <v>0</v>
          </cell>
          <cell r="UG28">
            <v>0</v>
          </cell>
          <cell r="UH28">
            <v>0</v>
          </cell>
          <cell r="UI28">
            <v>0</v>
          </cell>
          <cell r="UJ28">
            <v>0</v>
          </cell>
          <cell r="UK28">
            <v>0</v>
          </cell>
          <cell r="UL28">
            <v>0</v>
          </cell>
          <cell r="UM28">
            <v>0</v>
          </cell>
          <cell r="UN28">
            <v>0</v>
          </cell>
          <cell r="UO28">
            <v>0</v>
          </cell>
          <cell r="UP28">
            <v>0</v>
          </cell>
          <cell r="UQ28">
            <v>0</v>
          </cell>
          <cell r="UR28">
            <v>0</v>
          </cell>
          <cell r="US28">
            <v>0</v>
          </cell>
          <cell r="UT28">
            <v>0</v>
          </cell>
          <cell r="UU28">
            <v>0</v>
          </cell>
          <cell r="UV28">
            <v>0</v>
          </cell>
          <cell r="UW28">
            <v>0</v>
          </cell>
          <cell r="UX28">
            <v>0</v>
          </cell>
          <cell r="UY28">
            <v>0</v>
          </cell>
          <cell r="UZ28">
            <v>0</v>
          </cell>
          <cell r="VA28">
            <v>0</v>
          </cell>
          <cell r="VB28">
            <v>0</v>
          </cell>
          <cell r="VC28">
            <v>0</v>
          </cell>
          <cell r="VD28">
            <v>0</v>
          </cell>
          <cell r="VE28">
            <v>0</v>
          </cell>
          <cell r="VF28">
            <v>0</v>
          </cell>
          <cell r="VG28">
            <v>0</v>
          </cell>
          <cell r="VH28">
            <v>0</v>
          </cell>
          <cell r="VI28">
            <v>0</v>
          </cell>
          <cell r="VJ28">
            <v>0</v>
          </cell>
          <cell r="VK28">
            <v>0</v>
          </cell>
          <cell r="VL28">
            <v>0</v>
          </cell>
          <cell r="VM28">
            <v>0</v>
          </cell>
          <cell r="VN28">
            <v>0</v>
          </cell>
          <cell r="VO28">
            <v>0</v>
          </cell>
          <cell r="VP28">
            <v>0</v>
          </cell>
          <cell r="VQ28">
            <v>0</v>
          </cell>
          <cell r="VR28">
            <v>0</v>
          </cell>
          <cell r="VS28">
            <v>0</v>
          </cell>
          <cell r="VT28">
            <v>0</v>
          </cell>
          <cell r="VU28">
            <v>0</v>
          </cell>
          <cell r="VV28">
            <v>0</v>
          </cell>
          <cell r="VW28">
            <v>0</v>
          </cell>
          <cell r="VX28">
            <v>0</v>
          </cell>
          <cell r="VY28">
            <v>0</v>
          </cell>
          <cell r="VZ28">
            <v>0</v>
          </cell>
          <cell r="WA28">
            <v>0</v>
          </cell>
          <cell r="WB28">
            <v>0</v>
          </cell>
          <cell r="WC28">
            <v>0</v>
          </cell>
          <cell r="WD28">
            <v>0</v>
          </cell>
          <cell r="WE28">
            <v>0</v>
          </cell>
        </row>
        <row r="29">
          <cell r="B29" t="str">
            <v>CL171</v>
          </cell>
          <cell r="D29">
            <v>1.6181193353536922</v>
          </cell>
          <cell r="E29">
            <v>2.138223494075687</v>
          </cell>
          <cell r="F29">
            <v>1.9860285013033914</v>
          </cell>
          <cell r="G29">
            <v>1.7695772267734653</v>
          </cell>
          <cell r="H29">
            <v>2.0514063656339188</v>
          </cell>
          <cell r="I29">
            <v>1.7245479788377041</v>
          </cell>
          <cell r="J29">
            <v>1.9790407268254291</v>
          </cell>
          <cell r="K29">
            <v>2.0017868082000545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2.1909558857681066</v>
          </cell>
          <cell r="BU29">
            <v>1.9533424149049743</v>
          </cell>
          <cell r="BV29">
            <v>1.8231169580774413</v>
          </cell>
          <cell r="BW29">
            <v>1.651639043211663</v>
          </cell>
          <cell r="BX29">
            <v>1.7582215811034443</v>
          </cell>
          <cell r="BY29">
            <v>1.5972494529319403</v>
          </cell>
          <cell r="BZ29">
            <v>2.2532756460058896</v>
          </cell>
          <cell r="CA29">
            <v>1.9777180672285255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1.6744478359025434</v>
          </cell>
          <cell r="CO29">
            <v>2.1488360205326691</v>
          </cell>
          <cell r="CP29">
            <v>2.1519034477887593</v>
          </cell>
          <cell r="CQ29">
            <v>2.2024311125998839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</v>
          </cell>
          <cell r="LR29">
            <v>0</v>
          </cell>
          <cell r="LS29">
            <v>0</v>
          </cell>
          <cell r="LT29">
            <v>0</v>
          </cell>
          <cell r="LU29">
            <v>0</v>
          </cell>
          <cell r="LV29">
            <v>0</v>
          </cell>
          <cell r="LW29">
            <v>0</v>
          </cell>
          <cell r="LX29">
            <v>0</v>
          </cell>
          <cell r="LY29">
            <v>0</v>
          </cell>
          <cell r="LZ29">
            <v>0</v>
          </cell>
          <cell r="MA29">
            <v>0</v>
          </cell>
          <cell r="MB29">
            <v>0</v>
          </cell>
          <cell r="MC29">
            <v>0</v>
          </cell>
          <cell r="MD29">
            <v>0</v>
          </cell>
          <cell r="ME29">
            <v>0</v>
          </cell>
          <cell r="MF29">
            <v>0</v>
          </cell>
          <cell r="MG29">
            <v>0</v>
          </cell>
          <cell r="MH29">
            <v>0</v>
          </cell>
          <cell r="MI29">
            <v>0</v>
          </cell>
          <cell r="MJ29">
            <v>0</v>
          </cell>
          <cell r="MK29">
            <v>0</v>
          </cell>
          <cell r="ML29">
            <v>0</v>
          </cell>
          <cell r="MM29">
            <v>0</v>
          </cell>
          <cell r="MN29">
            <v>0</v>
          </cell>
          <cell r="MO29">
            <v>0</v>
          </cell>
          <cell r="MP29">
            <v>0</v>
          </cell>
          <cell r="MQ29">
            <v>0</v>
          </cell>
          <cell r="MR29">
            <v>0</v>
          </cell>
          <cell r="MS29">
            <v>0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0</v>
          </cell>
          <cell r="MZ29">
            <v>0</v>
          </cell>
          <cell r="NA29">
            <v>0</v>
          </cell>
          <cell r="NB29">
            <v>0</v>
          </cell>
          <cell r="NC29">
            <v>0</v>
          </cell>
          <cell r="ND29">
            <v>0</v>
          </cell>
          <cell r="NE29">
            <v>0</v>
          </cell>
          <cell r="NF29">
            <v>0</v>
          </cell>
          <cell r="NG29">
            <v>0</v>
          </cell>
          <cell r="NH29">
            <v>0</v>
          </cell>
          <cell r="NI29">
            <v>0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C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  <cell r="PM29">
            <v>0</v>
          </cell>
          <cell r="PN29">
            <v>0</v>
          </cell>
          <cell r="PO29">
            <v>0</v>
          </cell>
          <cell r="PP29">
            <v>0</v>
          </cell>
          <cell r="PQ29">
            <v>0</v>
          </cell>
          <cell r="PR29">
            <v>0</v>
          </cell>
          <cell r="PS29">
            <v>0</v>
          </cell>
          <cell r="PT29">
            <v>0</v>
          </cell>
          <cell r="PU29">
            <v>0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0</v>
          </cell>
          <cell r="QA29">
            <v>0</v>
          </cell>
          <cell r="QB29">
            <v>0</v>
          </cell>
          <cell r="QC29">
            <v>0</v>
          </cell>
          <cell r="QD29">
            <v>0</v>
          </cell>
          <cell r="QE29">
            <v>0</v>
          </cell>
          <cell r="QF29">
            <v>0</v>
          </cell>
          <cell r="QG29">
            <v>0</v>
          </cell>
          <cell r="QH29">
            <v>0</v>
          </cell>
          <cell r="QI29">
            <v>0</v>
          </cell>
          <cell r="QJ29">
            <v>0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0</v>
          </cell>
          <cell r="QQ29">
            <v>0</v>
          </cell>
          <cell r="QR29">
            <v>0</v>
          </cell>
          <cell r="QS29">
            <v>0</v>
          </cell>
          <cell r="QT29">
            <v>0</v>
          </cell>
          <cell r="QU29">
            <v>0</v>
          </cell>
          <cell r="QV29">
            <v>0</v>
          </cell>
          <cell r="QW29">
            <v>0</v>
          </cell>
          <cell r="QX29">
            <v>0</v>
          </cell>
          <cell r="QY29">
            <v>0</v>
          </cell>
          <cell r="QZ29">
            <v>0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0</v>
          </cell>
          <cell r="RK29">
            <v>0</v>
          </cell>
          <cell r="RL29">
            <v>0</v>
          </cell>
          <cell r="RM29">
            <v>0</v>
          </cell>
          <cell r="RN29">
            <v>0</v>
          </cell>
          <cell r="RO29">
            <v>0</v>
          </cell>
          <cell r="RP29">
            <v>0</v>
          </cell>
          <cell r="RQ29">
            <v>0</v>
          </cell>
          <cell r="RR29">
            <v>0</v>
          </cell>
          <cell r="RS29">
            <v>0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0</v>
          </cell>
          <cell r="RZ29">
            <v>0</v>
          </cell>
          <cell r="SA29">
            <v>0</v>
          </cell>
          <cell r="SB29">
            <v>0</v>
          </cell>
          <cell r="SC29">
            <v>0</v>
          </cell>
          <cell r="SD29">
            <v>0</v>
          </cell>
          <cell r="SE29">
            <v>0</v>
          </cell>
          <cell r="SF29">
            <v>0</v>
          </cell>
          <cell r="SG29">
            <v>0</v>
          </cell>
          <cell r="SH29">
            <v>0</v>
          </cell>
          <cell r="SI29">
            <v>0</v>
          </cell>
          <cell r="SJ29">
            <v>0</v>
          </cell>
          <cell r="SK29">
            <v>0</v>
          </cell>
          <cell r="SL29">
            <v>0</v>
          </cell>
          <cell r="SM29">
            <v>0</v>
          </cell>
          <cell r="SN29">
            <v>0</v>
          </cell>
          <cell r="SO29">
            <v>0</v>
          </cell>
          <cell r="SP29">
            <v>0</v>
          </cell>
          <cell r="SQ29">
            <v>0</v>
          </cell>
          <cell r="SR29">
            <v>0</v>
          </cell>
          <cell r="SS29">
            <v>0</v>
          </cell>
          <cell r="ST29">
            <v>0</v>
          </cell>
          <cell r="SU29">
            <v>0</v>
          </cell>
          <cell r="SV29">
            <v>0</v>
          </cell>
          <cell r="SW29">
            <v>0</v>
          </cell>
          <cell r="SX29">
            <v>0</v>
          </cell>
          <cell r="SY29">
            <v>0</v>
          </cell>
          <cell r="SZ29">
            <v>0</v>
          </cell>
          <cell r="TA29">
            <v>0</v>
          </cell>
          <cell r="TB29">
            <v>0</v>
          </cell>
          <cell r="TC29">
            <v>0</v>
          </cell>
          <cell r="TD29">
            <v>0</v>
          </cell>
          <cell r="TE29">
            <v>0</v>
          </cell>
          <cell r="TF29">
            <v>0</v>
          </cell>
          <cell r="TG29">
            <v>0</v>
          </cell>
          <cell r="TH29">
            <v>0</v>
          </cell>
          <cell r="TI29">
            <v>0</v>
          </cell>
          <cell r="TJ29">
            <v>0</v>
          </cell>
          <cell r="TK29">
            <v>0</v>
          </cell>
          <cell r="TL29">
            <v>0</v>
          </cell>
          <cell r="TM29">
            <v>0</v>
          </cell>
          <cell r="TN29">
            <v>0</v>
          </cell>
          <cell r="TO29">
            <v>0</v>
          </cell>
          <cell r="TP29">
            <v>0</v>
          </cell>
          <cell r="TQ29">
            <v>0</v>
          </cell>
          <cell r="TR29">
            <v>0</v>
          </cell>
          <cell r="TS29">
            <v>0</v>
          </cell>
          <cell r="TT29">
            <v>0</v>
          </cell>
          <cell r="TU29">
            <v>0</v>
          </cell>
          <cell r="TV29">
            <v>0</v>
          </cell>
          <cell r="TW29">
            <v>0</v>
          </cell>
          <cell r="TX29">
            <v>0</v>
          </cell>
          <cell r="TY29">
            <v>0</v>
          </cell>
          <cell r="TZ29">
            <v>0</v>
          </cell>
          <cell r="UA29">
            <v>0</v>
          </cell>
          <cell r="UB29">
            <v>0</v>
          </cell>
          <cell r="UC29">
            <v>0</v>
          </cell>
          <cell r="UD29">
            <v>0</v>
          </cell>
          <cell r="UE29">
            <v>0</v>
          </cell>
          <cell r="UF29">
            <v>0</v>
          </cell>
          <cell r="UG29">
            <v>0</v>
          </cell>
          <cell r="UH29">
            <v>0</v>
          </cell>
          <cell r="UI29">
            <v>0</v>
          </cell>
          <cell r="UJ29">
            <v>0</v>
          </cell>
          <cell r="UK29">
            <v>0</v>
          </cell>
          <cell r="UL29">
            <v>0</v>
          </cell>
          <cell r="UM29">
            <v>0</v>
          </cell>
          <cell r="UN29">
            <v>0</v>
          </cell>
          <cell r="UO29">
            <v>0</v>
          </cell>
          <cell r="UP29">
            <v>0</v>
          </cell>
          <cell r="UQ29">
            <v>0</v>
          </cell>
          <cell r="UR29">
            <v>0</v>
          </cell>
          <cell r="US29">
            <v>0</v>
          </cell>
          <cell r="UT29">
            <v>0</v>
          </cell>
          <cell r="UU29">
            <v>0</v>
          </cell>
          <cell r="UV29">
            <v>0</v>
          </cell>
          <cell r="UW29">
            <v>0</v>
          </cell>
          <cell r="UX29">
            <v>0</v>
          </cell>
          <cell r="UY29">
            <v>0</v>
          </cell>
          <cell r="UZ29">
            <v>0</v>
          </cell>
          <cell r="VA29">
            <v>0</v>
          </cell>
          <cell r="VB29">
            <v>0</v>
          </cell>
          <cell r="VC29">
            <v>0</v>
          </cell>
          <cell r="VD29">
            <v>0</v>
          </cell>
          <cell r="VE29">
            <v>0</v>
          </cell>
          <cell r="VF29">
            <v>0</v>
          </cell>
          <cell r="VG29">
            <v>0</v>
          </cell>
          <cell r="VH29">
            <v>0</v>
          </cell>
          <cell r="VI29">
            <v>0</v>
          </cell>
          <cell r="VJ29">
            <v>0</v>
          </cell>
          <cell r="VK29">
            <v>0</v>
          </cell>
          <cell r="VL29">
            <v>0</v>
          </cell>
          <cell r="VM29">
            <v>0</v>
          </cell>
          <cell r="VN29">
            <v>0</v>
          </cell>
          <cell r="VO29">
            <v>0</v>
          </cell>
          <cell r="VP29">
            <v>0</v>
          </cell>
          <cell r="VQ29">
            <v>0</v>
          </cell>
          <cell r="VR29">
            <v>0</v>
          </cell>
          <cell r="VS29">
            <v>0</v>
          </cell>
          <cell r="VT29">
            <v>0</v>
          </cell>
          <cell r="VU29">
            <v>0</v>
          </cell>
          <cell r="VV29">
            <v>0</v>
          </cell>
          <cell r="VW29">
            <v>0</v>
          </cell>
          <cell r="VX29">
            <v>0</v>
          </cell>
          <cell r="VY29">
            <v>0</v>
          </cell>
          <cell r="VZ29">
            <v>0</v>
          </cell>
          <cell r="WA29">
            <v>0</v>
          </cell>
          <cell r="WB29">
            <v>0</v>
          </cell>
          <cell r="WC29">
            <v>0</v>
          </cell>
          <cell r="WD29">
            <v>0</v>
          </cell>
          <cell r="WE29">
            <v>0</v>
          </cell>
        </row>
        <row r="30">
          <cell r="B30" t="str">
            <v>CL172</v>
          </cell>
          <cell r="D30">
            <v>-4.4663556010199665E-4</v>
          </cell>
          <cell r="E30">
            <v>-3.4103835127075955E-4</v>
          </cell>
          <cell r="F30">
            <v>-3.5561133379635095E-4</v>
          </cell>
          <cell r="G30">
            <v>-3.3413792841974086E-4</v>
          </cell>
          <cell r="H30">
            <v>-4.3819435118885917E-4</v>
          </cell>
          <cell r="I30">
            <v>-3.7048182458440974E-4</v>
          </cell>
          <cell r="J30">
            <v>-4.8111106035740261E-4</v>
          </cell>
          <cell r="K30">
            <v>-3.4848297673702389E-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2.8349778941225276E-4</v>
          </cell>
          <cell r="BU30">
            <v>-2.5007562415169061E-4</v>
          </cell>
          <cell r="BV30">
            <v>-2.661917716892451E-4</v>
          </cell>
          <cell r="BW30">
            <v>-2.6021710514852252E-4</v>
          </cell>
          <cell r="BX30">
            <v>-3.4747680238515115E-4</v>
          </cell>
          <cell r="BY30">
            <v>-2.7767818114283235E-4</v>
          </cell>
          <cell r="BZ30">
            <v>-3.3400750968479317E-4</v>
          </cell>
          <cell r="CA30">
            <v>-3.0157936434438182E-4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-6.5333129667260293E-5</v>
          </cell>
          <cell r="CG30">
            <v>-6.3345877273789797E-5</v>
          </cell>
          <cell r="CH30">
            <v>-8.1420122758731989E-5</v>
          </cell>
          <cell r="CI30">
            <v>-7.6548847142094198E-5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-4.3258016580274985E-4</v>
          </cell>
          <cell r="CO30">
            <v>-3.2472996363025952E-4</v>
          </cell>
          <cell r="CP30">
            <v>-3.5849638744683891E-4</v>
          </cell>
          <cell r="CQ30">
            <v>-3.5101411771103159E-4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A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O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  <cell r="TG30">
            <v>0</v>
          </cell>
          <cell r="TH30">
            <v>0</v>
          </cell>
          <cell r="TI30">
            <v>0</v>
          </cell>
          <cell r="TJ30">
            <v>0</v>
          </cell>
          <cell r="TK30">
            <v>0</v>
          </cell>
          <cell r="TL30">
            <v>0</v>
          </cell>
          <cell r="TM30">
            <v>0</v>
          </cell>
          <cell r="TN30">
            <v>0</v>
          </cell>
          <cell r="TO30">
            <v>0</v>
          </cell>
          <cell r="TP30">
            <v>0</v>
          </cell>
          <cell r="TQ30">
            <v>0</v>
          </cell>
          <cell r="TR30">
            <v>0</v>
          </cell>
          <cell r="TS30">
            <v>0</v>
          </cell>
          <cell r="TT30">
            <v>0</v>
          </cell>
          <cell r="TU30">
            <v>0</v>
          </cell>
          <cell r="TV30">
            <v>0</v>
          </cell>
          <cell r="TW30">
            <v>0</v>
          </cell>
          <cell r="TX30">
            <v>0</v>
          </cell>
          <cell r="TY30">
            <v>0</v>
          </cell>
          <cell r="TZ30">
            <v>0</v>
          </cell>
          <cell r="UA30">
            <v>0</v>
          </cell>
          <cell r="UB30">
            <v>0</v>
          </cell>
          <cell r="UC30">
            <v>0</v>
          </cell>
          <cell r="UD30">
            <v>0</v>
          </cell>
          <cell r="UE30">
            <v>0</v>
          </cell>
          <cell r="UF30">
            <v>0</v>
          </cell>
          <cell r="UG30">
            <v>0</v>
          </cell>
          <cell r="UH30">
            <v>0</v>
          </cell>
          <cell r="UI30">
            <v>0</v>
          </cell>
          <cell r="UJ30">
            <v>0</v>
          </cell>
          <cell r="UK30">
            <v>0</v>
          </cell>
          <cell r="UL30">
            <v>0</v>
          </cell>
          <cell r="UM30">
            <v>0</v>
          </cell>
          <cell r="UN30">
            <v>0</v>
          </cell>
          <cell r="UO30">
            <v>0</v>
          </cell>
          <cell r="UP30">
            <v>0</v>
          </cell>
          <cell r="UQ30">
            <v>0</v>
          </cell>
          <cell r="UR30">
            <v>0</v>
          </cell>
          <cell r="US30">
            <v>0</v>
          </cell>
          <cell r="UT30">
            <v>0</v>
          </cell>
          <cell r="UU30">
            <v>0</v>
          </cell>
          <cell r="UV30">
            <v>0</v>
          </cell>
          <cell r="UW30">
            <v>0</v>
          </cell>
          <cell r="UX30">
            <v>0</v>
          </cell>
          <cell r="UY30">
            <v>0</v>
          </cell>
          <cell r="UZ30">
            <v>0</v>
          </cell>
          <cell r="VA30">
            <v>0</v>
          </cell>
          <cell r="VB30">
            <v>0</v>
          </cell>
          <cell r="VC30">
            <v>0</v>
          </cell>
          <cell r="VD30">
            <v>0</v>
          </cell>
          <cell r="VE30">
            <v>0</v>
          </cell>
          <cell r="VF30">
            <v>0</v>
          </cell>
          <cell r="VG30">
            <v>0</v>
          </cell>
          <cell r="VH30">
            <v>0</v>
          </cell>
          <cell r="VI30">
            <v>0</v>
          </cell>
          <cell r="VJ30">
            <v>0</v>
          </cell>
          <cell r="VK30">
            <v>0</v>
          </cell>
          <cell r="VL30">
            <v>0</v>
          </cell>
          <cell r="VM30">
            <v>0</v>
          </cell>
          <cell r="VN30">
            <v>0</v>
          </cell>
          <cell r="VO30">
            <v>0</v>
          </cell>
          <cell r="VP30">
            <v>0</v>
          </cell>
          <cell r="VQ30">
            <v>0</v>
          </cell>
          <cell r="VR30">
            <v>0</v>
          </cell>
          <cell r="VS30">
            <v>0</v>
          </cell>
          <cell r="VT30">
            <v>0</v>
          </cell>
          <cell r="VU30">
            <v>0</v>
          </cell>
          <cell r="VV30">
            <v>0</v>
          </cell>
          <cell r="VW30">
            <v>0</v>
          </cell>
          <cell r="VX30">
            <v>0</v>
          </cell>
          <cell r="VY30">
            <v>0</v>
          </cell>
          <cell r="VZ30">
            <v>0</v>
          </cell>
          <cell r="WA30">
            <v>0</v>
          </cell>
          <cell r="WB30">
            <v>0</v>
          </cell>
          <cell r="WC30">
            <v>0</v>
          </cell>
          <cell r="WD30">
            <v>0</v>
          </cell>
          <cell r="WE30">
            <v>0</v>
          </cell>
        </row>
        <row r="31">
          <cell r="B31" t="str">
            <v>CL173</v>
          </cell>
          <cell r="D31">
            <v>8.6528121244248961</v>
          </cell>
          <cell r="E31">
            <v>8.7877676515014436</v>
          </cell>
          <cell r="F31">
            <v>7.5322543814993193</v>
          </cell>
          <cell r="G31">
            <v>6.7597989631292617</v>
          </cell>
          <cell r="H31">
            <v>8.5980781809053255</v>
          </cell>
          <cell r="I31">
            <v>8.3201336719021306</v>
          </cell>
          <cell r="J31">
            <v>7.6136430455274988</v>
          </cell>
          <cell r="K31">
            <v>6.066010276856828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7.0799283769002335</v>
          </cell>
          <cell r="BU31">
            <v>8.5482029604550522</v>
          </cell>
          <cell r="BV31">
            <v>8.1601630832385794</v>
          </cell>
          <cell r="BW31">
            <v>6.6448717855862736</v>
          </cell>
          <cell r="BX31">
            <v>6.6476836062971492</v>
          </cell>
          <cell r="BY31">
            <v>8.8696296585559544</v>
          </cell>
          <cell r="BZ31">
            <v>7.9074817782253071</v>
          </cell>
          <cell r="CA31">
            <v>6.6015997963996513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6.4291983662550161</v>
          </cell>
          <cell r="CO31">
            <v>8.4426996702850357</v>
          </cell>
          <cell r="CP31">
            <v>8.3001818033533645</v>
          </cell>
          <cell r="CQ31">
            <v>6.3047127956683875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I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A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O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  <cell r="TG31">
            <v>0</v>
          </cell>
          <cell r="TH31">
            <v>0</v>
          </cell>
          <cell r="TI31">
            <v>0</v>
          </cell>
          <cell r="TJ31">
            <v>0</v>
          </cell>
          <cell r="TK31">
            <v>0</v>
          </cell>
          <cell r="TL31">
            <v>0</v>
          </cell>
          <cell r="TM31">
            <v>0</v>
          </cell>
          <cell r="TN31">
            <v>0</v>
          </cell>
          <cell r="TO31">
            <v>0</v>
          </cell>
          <cell r="TP31">
            <v>0</v>
          </cell>
          <cell r="TQ31">
            <v>0</v>
          </cell>
          <cell r="TR31">
            <v>0</v>
          </cell>
          <cell r="TS31">
            <v>0</v>
          </cell>
          <cell r="TT31">
            <v>0</v>
          </cell>
          <cell r="TU31">
            <v>0</v>
          </cell>
          <cell r="TV31">
            <v>0</v>
          </cell>
          <cell r="TW31">
            <v>0</v>
          </cell>
          <cell r="TX31">
            <v>0</v>
          </cell>
          <cell r="TY31">
            <v>0</v>
          </cell>
          <cell r="TZ31">
            <v>0</v>
          </cell>
          <cell r="UA31">
            <v>0</v>
          </cell>
          <cell r="UB31">
            <v>0</v>
          </cell>
          <cell r="UC31">
            <v>0</v>
          </cell>
          <cell r="UD31">
            <v>0</v>
          </cell>
          <cell r="UE31">
            <v>0</v>
          </cell>
          <cell r="UF31">
            <v>0</v>
          </cell>
          <cell r="UG31">
            <v>0</v>
          </cell>
          <cell r="UH31">
            <v>0</v>
          </cell>
          <cell r="UI31">
            <v>0</v>
          </cell>
          <cell r="UJ31">
            <v>0</v>
          </cell>
          <cell r="UK31">
            <v>0</v>
          </cell>
          <cell r="UL31">
            <v>0</v>
          </cell>
          <cell r="UM31">
            <v>0</v>
          </cell>
          <cell r="UN31">
            <v>0</v>
          </cell>
          <cell r="UO31">
            <v>0</v>
          </cell>
          <cell r="UP31">
            <v>0</v>
          </cell>
          <cell r="UQ31">
            <v>0</v>
          </cell>
          <cell r="UR31">
            <v>0</v>
          </cell>
          <cell r="US31">
            <v>0</v>
          </cell>
          <cell r="UT31">
            <v>0</v>
          </cell>
          <cell r="UU31">
            <v>0</v>
          </cell>
          <cell r="UV31">
            <v>0</v>
          </cell>
          <cell r="UW31">
            <v>0</v>
          </cell>
          <cell r="UX31">
            <v>0</v>
          </cell>
          <cell r="UY31">
            <v>0</v>
          </cell>
          <cell r="UZ31">
            <v>0</v>
          </cell>
          <cell r="VA31">
            <v>0</v>
          </cell>
          <cell r="VB31">
            <v>0</v>
          </cell>
          <cell r="VC31">
            <v>0</v>
          </cell>
          <cell r="VD31">
            <v>0</v>
          </cell>
          <cell r="VE31">
            <v>0</v>
          </cell>
          <cell r="VF31">
            <v>0</v>
          </cell>
          <cell r="VG31">
            <v>0</v>
          </cell>
          <cell r="VH31">
            <v>0</v>
          </cell>
          <cell r="VI31">
            <v>0</v>
          </cell>
          <cell r="VJ31">
            <v>0</v>
          </cell>
          <cell r="VK31">
            <v>0</v>
          </cell>
          <cell r="VL31">
            <v>0</v>
          </cell>
          <cell r="VM31">
            <v>0</v>
          </cell>
          <cell r="VN31">
            <v>0</v>
          </cell>
          <cell r="VO31">
            <v>0</v>
          </cell>
          <cell r="VP31">
            <v>0</v>
          </cell>
          <cell r="VQ31">
            <v>0</v>
          </cell>
          <cell r="VR31">
            <v>0</v>
          </cell>
          <cell r="VS31">
            <v>0</v>
          </cell>
          <cell r="VT31">
            <v>0</v>
          </cell>
          <cell r="VU31">
            <v>0</v>
          </cell>
          <cell r="VV31">
            <v>0</v>
          </cell>
          <cell r="VW31">
            <v>0</v>
          </cell>
          <cell r="VX31">
            <v>0</v>
          </cell>
          <cell r="VY31">
            <v>0</v>
          </cell>
          <cell r="VZ31">
            <v>0</v>
          </cell>
          <cell r="WA31">
            <v>0</v>
          </cell>
          <cell r="WB31">
            <v>0</v>
          </cell>
          <cell r="WC31">
            <v>0</v>
          </cell>
          <cell r="WD31">
            <v>0</v>
          </cell>
          <cell r="WE31">
            <v>0</v>
          </cell>
        </row>
        <row r="32">
          <cell r="B32" t="str">
            <v>CL174</v>
          </cell>
          <cell r="D32">
            <v>3.6074844370494581E-2</v>
          </cell>
          <cell r="E32">
            <v>3.3697861920911322E-2</v>
          </cell>
          <cell r="F32">
            <v>4.249383133249747E-2</v>
          </cell>
          <cell r="G32">
            <v>2.9335514798276251E-2</v>
          </cell>
          <cell r="H32">
            <v>4.2239578463772839E-2</v>
          </cell>
          <cell r="I32">
            <v>3.6161028459345455E-2</v>
          </cell>
          <cell r="J32">
            <v>4.3712651688415274E-2</v>
          </cell>
          <cell r="K32">
            <v>3.091986110189646E-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2.3780342287746368E-2</v>
          </cell>
          <cell r="BU32">
            <v>2.372596868263651E-2</v>
          </cell>
          <cell r="BV32">
            <v>2.5857501593855532E-2</v>
          </cell>
          <cell r="BW32">
            <v>3.1916455781770124E-2</v>
          </cell>
          <cell r="BX32">
            <v>2.5603383213250244E-2</v>
          </cell>
          <cell r="BY32">
            <v>2.7923868322316074E-2</v>
          </cell>
          <cell r="BZ32">
            <v>2.5444292931827844E-2</v>
          </cell>
          <cell r="CA32">
            <v>2.1404530290013875E-2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5.7742067843537803E-3</v>
          </cell>
          <cell r="CG32">
            <v>5.6120624282766061E-3</v>
          </cell>
          <cell r="CH32">
            <v>6.6515314710168952E-3</v>
          </cell>
          <cell r="CI32">
            <v>7.5060238334118843E-3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4.0774273688571658E-2</v>
          </cell>
          <cell r="CO32">
            <v>2.4135710246538968E-2</v>
          </cell>
          <cell r="CP32">
            <v>4.0130705539948672E-2</v>
          </cell>
          <cell r="CQ32">
            <v>3.2207733543450814E-2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I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A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O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  <cell r="TG32">
            <v>0</v>
          </cell>
          <cell r="TH32">
            <v>0</v>
          </cell>
          <cell r="TI32">
            <v>0</v>
          </cell>
          <cell r="TJ32">
            <v>0</v>
          </cell>
          <cell r="TK32">
            <v>0</v>
          </cell>
          <cell r="TL32">
            <v>0</v>
          </cell>
          <cell r="TM32">
            <v>0</v>
          </cell>
          <cell r="TN32">
            <v>0</v>
          </cell>
          <cell r="TO32">
            <v>0</v>
          </cell>
          <cell r="TP32">
            <v>0</v>
          </cell>
          <cell r="TQ32">
            <v>0</v>
          </cell>
          <cell r="TR32">
            <v>0</v>
          </cell>
          <cell r="TS32">
            <v>0</v>
          </cell>
          <cell r="TT32">
            <v>0</v>
          </cell>
          <cell r="TU32">
            <v>0</v>
          </cell>
          <cell r="TV32">
            <v>0</v>
          </cell>
          <cell r="TW32">
            <v>0</v>
          </cell>
          <cell r="TX32">
            <v>0</v>
          </cell>
          <cell r="TY32">
            <v>0</v>
          </cell>
          <cell r="TZ32">
            <v>0</v>
          </cell>
          <cell r="UA32">
            <v>0</v>
          </cell>
          <cell r="UB32">
            <v>0</v>
          </cell>
          <cell r="UC32">
            <v>0</v>
          </cell>
          <cell r="UD32">
            <v>0</v>
          </cell>
          <cell r="UE32">
            <v>0</v>
          </cell>
          <cell r="UF32">
            <v>0</v>
          </cell>
          <cell r="UG32">
            <v>0</v>
          </cell>
          <cell r="UH32">
            <v>0</v>
          </cell>
          <cell r="UI32">
            <v>0</v>
          </cell>
          <cell r="UJ32">
            <v>0</v>
          </cell>
          <cell r="UK32">
            <v>0</v>
          </cell>
          <cell r="UL32">
            <v>0</v>
          </cell>
          <cell r="UM32">
            <v>0</v>
          </cell>
          <cell r="UN32">
            <v>0</v>
          </cell>
          <cell r="UO32">
            <v>0</v>
          </cell>
          <cell r="UP32">
            <v>0</v>
          </cell>
          <cell r="UQ32">
            <v>0</v>
          </cell>
          <cell r="UR32">
            <v>0</v>
          </cell>
          <cell r="US32">
            <v>0</v>
          </cell>
          <cell r="UT32">
            <v>0</v>
          </cell>
          <cell r="UU32">
            <v>0</v>
          </cell>
          <cell r="UV32">
            <v>0</v>
          </cell>
          <cell r="UW32">
            <v>0</v>
          </cell>
          <cell r="UX32">
            <v>0</v>
          </cell>
          <cell r="UY32">
            <v>0</v>
          </cell>
          <cell r="UZ32">
            <v>0</v>
          </cell>
          <cell r="VA32">
            <v>0</v>
          </cell>
          <cell r="VB32">
            <v>0</v>
          </cell>
          <cell r="VC32">
            <v>0</v>
          </cell>
          <cell r="VD32">
            <v>0</v>
          </cell>
          <cell r="VE32">
            <v>0</v>
          </cell>
          <cell r="VF32">
            <v>0</v>
          </cell>
          <cell r="VG32">
            <v>0</v>
          </cell>
          <cell r="VH32">
            <v>0</v>
          </cell>
          <cell r="VI32">
            <v>0</v>
          </cell>
          <cell r="VJ32">
            <v>0</v>
          </cell>
          <cell r="VK32">
            <v>0</v>
          </cell>
          <cell r="VL32">
            <v>0</v>
          </cell>
          <cell r="VM32">
            <v>0</v>
          </cell>
          <cell r="VN32">
            <v>0</v>
          </cell>
          <cell r="VO32">
            <v>0</v>
          </cell>
          <cell r="VP32">
            <v>0</v>
          </cell>
          <cell r="VQ32">
            <v>0</v>
          </cell>
          <cell r="VR32">
            <v>0</v>
          </cell>
          <cell r="VS32">
            <v>0</v>
          </cell>
          <cell r="VT32">
            <v>0</v>
          </cell>
          <cell r="VU32">
            <v>0</v>
          </cell>
          <cell r="VV32">
            <v>0</v>
          </cell>
          <cell r="VW32">
            <v>0</v>
          </cell>
          <cell r="VX32">
            <v>0</v>
          </cell>
          <cell r="VY32">
            <v>0</v>
          </cell>
          <cell r="VZ32">
            <v>0</v>
          </cell>
          <cell r="WA32">
            <v>0</v>
          </cell>
          <cell r="WB32">
            <v>0</v>
          </cell>
          <cell r="WC32">
            <v>0</v>
          </cell>
          <cell r="WD32">
            <v>0</v>
          </cell>
          <cell r="WE32">
            <v>0</v>
          </cell>
        </row>
        <row r="33">
          <cell r="B33" t="str">
            <v>CL175</v>
          </cell>
          <cell r="D33">
            <v>0.39216583561783547</v>
          </cell>
          <cell r="E33">
            <v>0.29664545419481203</v>
          </cell>
          <cell r="F33">
            <v>0.3628037761926895</v>
          </cell>
          <cell r="G33">
            <v>0.28651492608536538</v>
          </cell>
          <cell r="H33">
            <v>0.35380657381989317</v>
          </cell>
          <cell r="I33">
            <v>0.36498815112214922</v>
          </cell>
          <cell r="J33">
            <v>0.31761929080068713</v>
          </cell>
          <cell r="K33">
            <v>0.30352193877835254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.13292381166171513</v>
          </cell>
          <cell r="CG33">
            <v>0.16381538078805588</v>
          </cell>
          <cell r="CH33">
            <v>0.18772986937812935</v>
          </cell>
          <cell r="CI33">
            <v>0.13603965062816598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.19610996150535742</v>
          </cell>
          <cell r="CO33">
            <v>0.16811456196160518</v>
          </cell>
          <cell r="CP33">
            <v>0.18468535109129741</v>
          </cell>
          <cell r="CQ33">
            <v>0.17478308642896881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A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O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  <cell r="TG33">
            <v>0</v>
          </cell>
          <cell r="TH33">
            <v>0</v>
          </cell>
          <cell r="TI33">
            <v>0</v>
          </cell>
          <cell r="TJ33">
            <v>0</v>
          </cell>
          <cell r="TK33">
            <v>0</v>
          </cell>
          <cell r="TL33">
            <v>0</v>
          </cell>
          <cell r="TM33">
            <v>0</v>
          </cell>
          <cell r="TN33">
            <v>0</v>
          </cell>
          <cell r="TO33">
            <v>0</v>
          </cell>
          <cell r="TP33">
            <v>0</v>
          </cell>
          <cell r="TQ33">
            <v>0</v>
          </cell>
          <cell r="TR33">
            <v>0</v>
          </cell>
          <cell r="TS33">
            <v>0</v>
          </cell>
          <cell r="TT33">
            <v>0</v>
          </cell>
          <cell r="TU33">
            <v>0</v>
          </cell>
          <cell r="TV33">
            <v>0</v>
          </cell>
          <cell r="TW33">
            <v>0</v>
          </cell>
          <cell r="TX33">
            <v>0</v>
          </cell>
          <cell r="TY33">
            <v>0</v>
          </cell>
          <cell r="TZ33">
            <v>0</v>
          </cell>
          <cell r="UA33">
            <v>0</v>
          </cell>
          <cell r="UB33">
            <v>0</v>
          </cell>
          <cell r="UC33">
            <v>0</v>
          </cell>
          <cell r="UD33">
            <v>0</v>
          </cell>
          <cell r="UE33">
            <v>0</v>
          </cell>
          <cell r="UF33">
            <v>0</v>
          </cell>
          <cell r="UG33">
            <v>0</v>
          </cell>
          <cell r="UH33">
            <v>0</v>
          </cell>
          <cell r="UI33">
            <v>0</v>
          </cell>
          <cell r="UJ33">
            <v>0</v>
          </cell>
          <cell r="UK33">
            <v>0</v>
          </cell>
          <cell r="UL33">
            <v>0</v>
          </cell>
          <cell r="UM33">
            <v>0</v>
          </cell>
          <cell r="UN33">
            <v>0</v>
          </cell>
          <cell r="UO33">
            <v>0</v>
          </cell>
          <cell r="UP33">
            <v>0</v>
          </cell>
          <cell r="UQ33">
            <v>0</v>
          </cell>
          <cell r="UR33">
            <v>0</v>
          </cell>
          <cell r="US33">
            <v>0</v>
          </cell>
          <cell r="UT33">
            <v>0</v>
          </cell>
          <cell r="UU33">
            <v>0</v>
          </cell>
          <cell r="UV33">
            <v>0</v>
          </cell>
          <cell r="UW33">
            <v>0</v>
          </cell>
          <cell r="UX33">
            <v>0</v>
          </cell>
          <cell r="UY33">
            <v>0</v>
          </cell>
          <cell r="UZ33">
            <v>0</v>
          </cell>
          <cell r="VA33">
            <v>0</v>
          </cell>
          <cell r="VB33">
            <v>0</v>
          </cell>
          <cell r="VC33">
            <v>0</v>
          </cell>
          <cell r="VD33">
            <v>0</v>
          </cell>
          <cell r="VE33">
            <v>0</v>
          </cell>
          <cell r="VF33">
            <v>0</v>
          </cell>
          <cell r="VG33">
            <v>0</v>
          </cell>
          <cell r="VH33">
            <v>0</v>
          </cell>
          <cell r="VI33">
            <v>0</v>
          </cell>
          <cell r="VJ33">
            <v>0</v>
          </cell>
          <cell r="VK33">
            <v>0</v>
          </cell>
          <cell r="VL33">
            <v>0</v>
          </cell>
          <cell r="VM33">
            <v>0</v>
          </cell>
          <cell r="VN33">
            <v>0</v>
          </cell>
          <cell r="VO33">
            <v>0</v>
          </cell>
          <cell r="VP33">
            <v>0</v>
          </cell>
          <cell r="VQ33">
            <v>0</v>
          </cell>
          <cell r="VR33">
            <v>0</v>
          </cell>
          <cell r="VS33">
            <v>0</v>
          </cell>
          <cell r="VT33">
            <v>0</v>
          </cell>
          <cell r="VU33">
            <v>0</v>
          </cell>
          <cell r="VV33">
            <v>0</v>
          </cell>
          <cell r="VW33">
            <v>0</v>
          </cell>
          <cell r="VX33">
            <v>0</v>
          </cell>
          <cell r="VY33">
            <v>0</v>
          </cell>
          <cell r="VZ33">
            <v>0</v>
          </cell>
          <cell r="WA33">
            <v>0</v>
          </cell>
          <cell r="WB33">
            <v>0</v>
          </cell>
          <cell r="WC33">
            <v>0</v>
          </cell>
          <cell r="WD33">
            <v>0</v>
          </cell>
          <cell r="WE33">
            <v>0</v>
          </cell>
        </row>
        <row r="34">
          <cell r="B34" t="str">
            <v>CL176</v>
          </cell>
          <cell r="D34">
            <v>-5.7458161064058183E-4</v>
          </cell>
          <cell r="E34">
            <v>-4.2947360092628252E-4</v>
          </cell>
          <cell r="F34">
            <v>-5.4120576072656508E-4</v>
          </cell>
          <cell r="G34">
            <v>-5.7624378634763386E-4</v>
          </cell>
          <cell r="H34">
            <v>-5.7847651796206513E-4</v>
          </cell>
          <cell r="I34">
            <v>-5.0277721284544053E-4</v>
          </cell>
          <cell r="J34">
            <v>-6.2287256592134224E-4</v>
          </cell>
          <cell r="K34">
            <v>-5.1737886681697625E-4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-3.974641924243135E-4</v>
          </cell>
          <cell r="BU34">
            <v>-4.2887958263892735E-4</v>
          </cell>
          <cell r="BV34">
            <v>-3.8269453913782406E-4</v>
          </cell>
          <cell r="BW34">
            <v>-4.5080957923606627E-4</v>
          </cell>
          <cell r="BX34">
            <v>-3.2549251751234513E-4</v>
          </cell>
          <cell r="BY34">
            <v>-3.4573788802371927E-4</v>
          </cell>
          <cell r="BZ34">
            <v>-3.7373698762097703E-4</v>
          </cell>
          <cell r="CA34">
            <v>-3.8216740916996228E-4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-7.9607801469802118E-5</v>
          </cell>
          <cell r="CG34">
            <v>-9.6010088897381465E-5</v>
          </cell>
          <cell r="CH34">
            <v>-8.6629988692672979E-5</v>
          </cell>
          <cell r="CI34">
            <v>-1.0269882312959711E-4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-4.6228619201805913E-4</v>
          </cell>
          <cell r="CO34">
            <v>-3.7144306897575295E-4</v>
          </cell>
          <cell r="CP34">
            <v>-5.0269310478170265E-4</v>
          </cell>
          <cell r="CQ34">
            <v>-4.3592831041794323E-4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A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O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  <cell r="TG34">
            <v>0</v>
          </cell>
          <cell r="TH34">
            <v>0</v>
          </cell>
          <cell r="TI34">
            <v>0</v>
          </cell>
          <cell r="TJ34">
            <v>0</v>
          </cell>
          <cell r="TK34">
            <v>0</v>
          </cell>
          <cell r="TL34">
            <v>0</v>
          </cell>
          <cell r="TM34">
            <v>0</v>
          </cell>
          <cell r="TN34">
            <v>0</v>
          </cell>
          <cell r="TO34">
            <v>0</v>
          </cell>
          <cell r="TP34">
            <v>0</v>
          </cell>
          <cell r="TQ34">
            <v>0</v>
          </cell>
          <cell r="TR34">
            <v>0</v>
          </cell>
          <cell r="TS34">
            <v>0</v>
          </cell>
          <cell r="TT34">
            <v>0</v>
          </cell>
          <cell r="TU34">
            <v>0</v>
          </cell>
          <cell r="TV34">
            <v>0</v>
          </cell>
          <cell r="TW34">
            <v>0</v>
          </cell>
          <cell r="TX34">
            <v>0</v>
          </cell>
          <cell r="TY34">
            <v>0</v>
          </cell>
          <cell r="TZ34">
            <v>0</v>
          </cell>
          <cell r="UA34">
            <v>0</v>
          </cell>
          <cell r="UB34">
            <v>0</v>
          </cell>
          <cell r="UC34">
            <v>0</v>
          </cell>
          <cell r="UD34">
            <v>0</v>
          </cell>
          <cell r="UE34">
            <v>0</v>
          </cell>
          <cell r="UF34">
            <v>0</v>
          </cell>
          <cell r="UG34">
            <v>0</v>
          </cell>
          <cell r="UH34">
            <v>0</v>
          </cell>
          <cell r="UI34">
            <v>0</v>
          </cell>
          <cell r="UJ34">
            <v>0</v>
          </cell>
          <cell r="UK34">
            <v>0</v>
          </cell>
          <cell r="UL34">
            <v>0</v>
          </cell>
          <cell r="UM34">
            <v>0</v>
          </cell>
          <cell r="UN34">
            <v>0</v>
          </cell>
          <cell r="UO34">
            <v>0</v>
          </cell>
          <cell r="UP34">
            <v>0</v>
          </cell>
          <cell r="UQ34">
            <v>0</v>
          </cell>
          <cell r="UR34">
            <v>0</v>
          </cell>
          <cell r="US34">
            <v>0</v>
          </cell>
          <cell r="UT34">
            <v>0</v>
          </cell>
          <cell r="UU34">
            <v>0</v>
          </cell>
          <cell r="UV34">
            <v>0</v>
          </cell>
          <cell r="UW34">
            <v>0</v>
          </cell>
          <cell r="UX34">
            <v>0</v>
          </cell>
          <cell r="UY34">
            <v>0</v>
          </cell>
          <cell r="UZ34">
            <v>0</v>
          </cell>
          <cell r="VA34">
            <v>0</v>
          </cell>
          <cell r="VB34">
            <v>0</v>
          </cell>
          <cell r="VC34">
            <v>0</v>
          </cell>
          <cell r="VD34">
            <v>0</v>
          </cell>
          <cell r="VE34">
            <v>0</v>
          </cell>
          <cell r="VF34">
            <v>0</v>
          </cell>
          <cell r="VG34">
            <v>0</v>
          </cell>
          <cell r="VH34">
            <v>0</v>
          </cell>
          <cell r="VI34">
            <v>0</v>
          </cell>
          <cell r="VJ34">
            <v>0</v>
          </cell>
          <cell r="VK34">
            <v>0</v>
          </cell>
          <cell r="VL34">
            <v>0</v>
          </cell>
          <cell r="VM34">
            <v>0</v>
          </cell>
          <cell r="VN34">
            <v>0</v>
          </cell>
          <cell r="VO34">
            <v>0</v>
          </cell>
          <cell r="VP34">
            <v>0</v>
          </cell>
          <cell r="VQ34">
            <v>0</v>
          </cell>
          <cell r="VR34">
            <v>0</v>
          </cell>
          <cell r="VS34">
            <v>0</v>
          </cell>
          <cell r="VT34">
            <v>0</v>
          </cell>
          <cell r="VU34">
            <v>0</v>
          </cell>
          <cell r="VV34">
            <v>0</v>
          </cell>
          <cell r="VW34">
            <v>0</v>
          </cell>
          <cell r="VX34">
            <v>0</v>
          </cell>
          <cell r="VY34">
            <v>0</v>
          </cell>
          <cell r="VZ34">
            <v>0</v>
          </cell>
          <cell r="WA34">
            <v>0</v>
          </cell>
          <cell r="WB34">
            <v>0</v>
          </cell>
          <cell r="WC34">
            <v>0</v>
          </cell>
          <cell r="WD34">
            <v>0</v>
          </cell>
          <cell r="WE34">
            <v>0</v>
          </cell>
        </row>
        <row r="35">
          <cell r="B35" t="str">
            <v>CL177</v>
          </cell>
          <cell r="D35">
            <v>2.5068429169819825E-2</v>
          </cell>
          <cell r="E35">
            <v>2.8853922318048494E-2</v>
          </cell>
          <cell r="F35">
            <v>3.0067732566236658E-2</v>
          </cell>
          <cell r="G35">
            <v>3.4596591144105196E-2</v>
          </cell>
          <cell r="H35">
            <v>2.9951244747800296E-2</v>
          </cell>
          <cell r="I35">
            <v>2.5251666847442521E-2</v>
          </cell>
          <cell r="J35">
            <v>3.2799629949905137E-2</v>
          </cell>
          <cell r="K35">
            <v>3.1952094616672394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2.7112088419336166E-2</v>
          </cell>
          <cell r="BU35">
            <v>3.3349212398180374E-2</v>
          </cell>
          <cell r="BV35">
            <v>2.5455241806411365E-2</v>
          </cell>
          <cell r="BW35">
            <v>3.2823786096040738E-2</v>
          </cell>
          <cell r="BX35">
            <v>3.1356494564919839E-2</v>
          </cell>
          <cell r="BY35">
            <v>2.4010512066152651E-2</v>
          </cell>
          <cell r="BZ35">
            <v>2.5727639781945331E-2</v>
          </cell>
          <cell r="CA35">
            <v>3.1727915475845352E-2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3.4178401181236842E-2</v>
          </cell>
          <cell r="CO35">
            <v>3.0755365079270687E-2</v>
          </cell>
          <cell r="CP35">
            <v>2.6914129250905004E-2</v>
          </cell>
          <cell r="CQ35">
            <v>3.4527583754733276E-2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A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C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O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  <cell r="TG35">
            <v>0</v>
          </cell>
          <cell r="TH35">
            <v>0</v>
          </cell>
          <cell r="TI35">
            <v>0</v>
          </cell>
          <cell r="TJ35">
            <v>0</v>
          </cell>
          <cell r="TK35">
            <v>0</v>
          </cell>
          <cell r="TL35">
            <v>0</v>
          </cell>
          <cell r="TM35">
            <v>0</v>
          </cell>
          <cell r="TN35">
            <v>0</v>
          </cell>
          <cell r="TO35">
            <v>0</v>
          </cell>
          <cell r="TP35">
            <v>0</v>
          </cell>
          <cell r="TQ35">
            <v>0</v>
          </cell>
          <cell r="TR35">
            <v>0</v>
          </cell>
          <cell r="TS35">
            <v>0</v>
          </cell>
          <cell r="TT35">
            <v>0</v>
          </cell>
          <cell r="TU35">
            <v>0</v>
          </cell>
          <cell r="TV35">
            <v>0</v>
          </cell>
          <cell r="TW35">
            <v>0</v>
          </cell>
          <cell r="TX35">
            <v>0</v>
          </cell>
          <cell r="TY35">
            <v>0</v>
          </cell>
          <cell r="TZ35">
            <v>0</v>
          </cell>
          <cell r="UA35">
            <v>0</v>
          </cell>
          <cell r="UB35">
            <v>0</v>
          </cell>
          <cell r="UC35">
            <v>0</v>
          </cell>
          <cell r="UD35">
            <v>0</v>
          </cell>
          <cell r="UE35">
            <v>0</v>
          </cell>
          <cell r="UF35">
            <v>0</v>
          </cell>
          <cell r="UG35">
            <v>0</v>
          </cell>
          <cell r="UH35">
            <v>0</v>
          </cell>
          <cell r="UI35">
            <v>0</v>
          </cell>
          <cell r="UJ35">
            <v>0</v>
          </cell>
          <cell r="UK35">
            <v>0</v>
          </cell>
          <cell r="UL35">
            <v>0</v>
          </cell>
          <cell r="UM35">
            <v>0</v>
          </cell>
          <cell r="UN35">
            <v>0</v>
          </cell>
          <cell r="UO35">
            <v>0</v>
          </cell>
          <cell r="UP35">
            <v>0</v>
          </cell>
          <cell r="UQ35">
            <v>0</v>
          </cell>
          <cell r="UR35">
            <v>0</v>
          </cell>
          <cell r="US35">
            <v>0</v>
          </cell>
          <cell r="UT35">
            <v>0</v>
          </cell>
          <cell r="UU35">
            <v>0</v>
          </cell>
          <cell r="UV35">
            <v>0</v>
          </cell>
          <cell r="UW35">
            <v>0</v>
          </cell>
          <cell r="UX35">
            <v>0</v>
          </cell>
          <cell r="UY35">
            <v>0</v>
          </cell>
          <cell r="UZ35">
            <v>0</v>
          </cell>
          <cell r="VA35">
            <v>0</v>
          </cell>
          <cell r="VB35">
            <v>0</v>
          </cell>
          <cell r="VC35">
            <v>0</v>
          </cell>
          <cell r="VD35">
            <v>0</v>
          </cell>
          <cell r="VE35">
            <v>0</v>
          </cell>
          <cell r="VF35">
            <v>0</v>
          </cell>
          <cell r="VG35">
            <v>0</v>
          </cell>
          <cell r="VH35">
            <v>0</v>
          </cell>
          <cell r="VI35">
            <v>0</v>
          </cell>
          <cell r="VJ35">
            <v>0</v>
          </cell>
          <cell r="VK35">
            <v>0</v>
          </cell>
          <cell r="VL35">
            <v>0</v>
          </cell>
          <cell r="VM35">
            <v>0</v>
          </cell>
          <cell r="VN35">
            <v>0</v>
          </cell>
          <cell r="VO35">
            <v>0</v>
          </cell>
          <cell r="VP35">
            <v>0</v>
          </cell>
          <cell r="VQ35">
            <v>0</v>
          </cell>
          <cell r="VR35">
            <v>0</v>
          </cell>
          <cell r="VS35">
            <v>0</v>
          </cell>
          <cell r="VT35">
            <v>0</v>
          </cell>
          <cell r="VU35">
            <v>0</v>
          </cell>
          <cell r="VV35">
            <v>0</v>
          </cell>
          <cell r="VW35">
            <v>0</v>
          </cell>
          <cell r="VX35">
            <v>0</v>
          </cell>
          <cell r="VY35">
            <v>0</v>
          </cell>
          <cell r="VZ35">
            <v>0</v>
          </cell>
          <cell r="WA35">
            <v>0</v>
          </cell>
          <cell r="WB35">
            <v>0</v>
          </cell>
          <cell r="WC35">
            <v>0</v>
          </cell>
          <cell r="WD35">
            <v>0</v>
          </cell>
          <cell r="WE35">
            <v>0</v>
          </cell>
        </row>
        <row r="36">
          <cell r="B36" t="str">
            <v>CL178</v>
          </cell>
          <cell r="D36">
            <v>2.9789723260293286</v>
          </cell>
          <cell r="E36">
            <v>2.9860202413780361</v>
          </cell>
          <cell r="F36">
            <v>3.1871080696700953</v>
          </cell>
          <cell r="G36">
            <v>2.8577893650835526</v>
          </cell>
          <cell r="H36">
            <v>3.2586224138372351</v>
          </cell>
          <cell r="I36">
            <v>3.2340182649912421</v>
          </cell>
          <cell r="J36">
            <v>2.6231245131703118</v>
          </cell>
          <cell r="K36">
            <v>3.375075022399936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.7812883099045393</v>
          </cell>
          <cell r="BU36">
            <v>2.9360935116616362</v>
          </cell>
          <cell r="BV36">
            <v>2.9232346692360358</v>
          </cell>
          <cell r="BW36">
            <v>3.001718219071472</v>
          </cell>
          <cell r="BX36">
            <v>2.578964965439897</v>
          </cell>
          <cell r="BY36">
            <v>2.9041324559761823</v>
          </cell>
          <cell r="BZ36">
            <v>3.0737078107356592</v>
          </cell>
          <cell r="CA36">
            <v>3.1275228689580641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3.4300375952388986</v>
          </cell>
          <cell r="CO36">
            <v>3.0575653825637072</v>
          </cell>
          <cell r="CP36">
            <v>2.821560159522984</v>
          </cell>
          <cell r="CQ36">
            <v>3.0118179252796162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A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O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  <cell r="TG36">
            <v>0</v>
          </cell>
          <cell r="TH36">
            <v>0</v>
          </cell>
          <cell r="TI36">
            <v>0</v>
          </cell>
          <cell r="TJ36">
            <v>0</v>
          </cell>
          <cell r="TK36">
            <v>0</v>
          </cell>
          <cell r="TL36">
            <v>0</v>
          </cell>
          <cell r="TM36">
            <v>0</v>
          </cell>
          <cell r="TN36">
            <v>0</v>
          </cell>
          <cell r="TO36">
            <v>0</v>
          </cell>
          <cell r="TP36">
            <v>0</v>
          </cell>
          <cell r="TQ36">
            <v>0</v>
          </cell>
          <cell r="TR36">
            <v>0</v>
          </cell>
          <cell r="TS36">
            <v>0</v>
          </cell>
          <cell r="TT36">
            <v>0</v>
          </cell>
          <cell r="TU36">
            <v>0</v>
          </cell>
          <cell r="TV36">
            <v>0</v>
          </cell>
          <cell r="TW36">
            <v>0</v>
          </cell>
          <cell r="TX36">
            <v>0</v>
          </cell>
          <cell r="TY36">
            <v>0</v>
          </cell>
          <cell r="TZ36">
            <v>0</v>
          </cell>
          <cell r="UA36">
            <v>0</v>
          </cell>
          <cell r="UB36">
            <v>0</v>
          </cell>
          <cell r="UC36">
            <v>0</v>
          </cell>
          <cell r="UD36">
            <v>0</v>
          </cell>
          <cell r="UE36">
            <v>0</v>
          </cell>
          <cell r="UF36">
            <v>0</v>
          </cell>
          <cell r="UG36">
            <v>0</v>
          </cell>
          <cell r="UH36">
            <v>0</v>
          </cell>
          <cell r="UI36">
            <v>0</v>
          </cell>
          <cell r="UJ36">
            <v>0</v>
          </cell>
          <cell r="UK36">
            <v>0</v>
          </cell>
          <cell r="UL36">
            <v>0</v>
          </cell>
          <cell r="UM36">
            <v>0</v>
          </cell>
          <cell r="UN36">
            <v>0</v>
          </cell>
          <cell r="UO36">
            <v>0</v>
          </cell>
          <cell r="UP36">
            <v>0</v>
          </cell>
          <cell r="UQ36">
            <v>0</v>
          </cell>
          <cell r="UR36">
            <v>0</v>
          </cell>
          <cell r="US36">
            <v>0</v>
          </cell>
          <cell r="UT36">
            <v>0</v>
          </cell>
          <cell r="UU36">
            <v>0</v>
          </cell>
          <cell r="UV36">
            <v>0</v>
          </cell>
          <cell r="UW36">
            <v>0</v>
          </cell>
          <cell r="UX36">
            <v>0</v>
          </cell>
          <cell r="UY36">
            <v>0</v>
          </cell>
          <cell r="UZ36">
            <v>0</v>
          </cell>
          <cell r="VA36">
            <v>0</v>
          </cell>
          <cell r="VB36">
            <v>0</v>
          </cell>
          <cell r="VC36">
            <v>0</v>
          </cell>
          <cell r="VD36">
            <v>0</v>
          </cell>
          <cell r="VE36">
            <v>0</v>
          </cell>
          <cell r="VF36">
            <v>0</v>
          </cell>
          <cell r="VG36">
            <v>0</v>
          </cell>
          <cell r="VH36">
            <v>0</v>
          </cell>
          <cell r="VI36">
            <v>0</v>
          </cell>
          <cell r="VJ36">
            <v>0</v>
          </cell>
          <cell r="VK36">
            <v>0</v>
          </cell>
          <cell r="VL36">
            <v>0</v>
          </cell>
          <cell r="VM36">
            <v>0</v>
          </cell>
          <cell r="VN36">
            <v>0</v>
          </cell>
          <cell r="VO36">
            <v>0</v>
          </cell>
          <cell r="VP36">
            <v>0</v>
          </cell>
          <cell r="VQ36">
            <v>0</v>
          </cell>
          <cell r="VR36">
            <v>0</v>
          </cell>
          <cell r="VS36">
            <v>0</v>
          </cell>
          <cell r="VT36">
            <v>0</v>
          </cell>
          <cell r="VU36">
            <v>0</v>
          </cell>
          <cell r="VV36">
            <v>0</v>
          </cell>
          <cell r="VW36">
            <v>0</v>
          </cell>
          <cell r="VX36">
            <v>0</v>
          </cell>
          <cell r="VY36">
            <v>0</v>
          </cell>
          <cell r="VZ36">
            <v>0</v>
          </cell>
          <cell r="WA36">
            <v>0</v>
          </cell>
          <cell r="WB36">
            <v>0</v>
          </cell>
          <cell r="WC36">
            <v>0</v>
          </cell>
          <cell r="WD36">
            <v>0</v>
          </cell>
          <cell r="WE36">
            <v>0</v>
          </cell>
        </row>
        <row r="37">
          <cell r="B37" t="str">
            <v>CL180</v>
          </cell>
          <cell r="D37">
            <v>-5.5689546087540091E-3</v>
          </cell>
          <cell r="E37">
            <v>-3.4058096708268048E-3</v>
          </cell>
          <cell r="F37">
            <v>-5.2012903107710052E-3</v>
          </cell>
          <cell r="G37">
            <v>-3.1903254542953127E-3</v>
          </cell>
          <cell r="H37">
            <v>-4.8168969616158748E-3</v>
          </cell>
          <cell r="I37">
            <v>-3.4818307668790576E-3</v>
          </cell>
          <cell r="J37">
            <v>-4.4752652826455779E-3</v>
          </cell>
          <cell r="K37">
            <v>-3.2792610769534847E-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-3.6378480416606718E-3</v>
          </cell>
          <cell r="BU37">
            <v>-2.940524454142206E-3</v>
          </cell>
          <cell r="BV37">
            <v>-3.7054676317330422E-3</v>
          </cell>
          <cell r="BW37">
            <v>-3.9101845096774484E-3</v>
          </cell>
          <cell r="BX37">
            <v>-2.7782675421929768E-3</v>
          </cell>
          <cell r="BY37">
            <v>-3.7498530093679578E-3</v>
          </cell>
          <cell r="BZ37">
            <v>-2.8383508705151967E-3</v>
          </cell>
          <cell r="CA37">
            <v>-2.9888031715915322E-3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-4.5740948841328623E-3</v>
          </cell>
          <cell r="CO37">
            <v>-4.0510487273763248E-3</v>
          </cell>
          <cell r="CP37">
            <v>-5.0777222812920589E-3</v>
          </cell>
          <cell r="CQ37">
            <v>-3.8108158654738653E-3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O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  <cell r="TG37">
            <v>0</v>
          </cell>
          <cell r="TH37">
            <v>0</v>
          </cell>
          <cell r="TI37">
            <v>0</v>
          </cell>
          <cell r="TJ37">
            <v>0</v>
          </cell>
          <cell r="TK37">
            <v>0</v>
          </cell>
          <cell r="TL37">
            <v>0</v>
          </cell>
          <cell r="TM37">
            <v>0</v>
          </cell>
          <cell r="TN37">
            <v>0</v>
          </cell>
          <cell r="TO37">
            <v>0</v>
          </cell>
          <cell r="TP37">
            <v>0</v>
          </cell>
          <cell r="TQ37">
            <v>0</v>
          </cell>
          <cell r="TR37">
            <v>0</v>
          </cell>
          <cell r="TS37">
            <v>0</v>
          </cell>
          <cell r="TT37">
            <v>0</v>
          </cell>
          <cell r="TU37">
            <v>0</v>
          </cell>
          <cell r="TV37">
            <v>0</v>
          </cell>
          <cell r="TW37">
            <v>0</v>
          </cell>
          <cell r="TX37">
            <v>0</v>
          </cell>
          <cell r="TY37">
            <v>0</v>
          </cell>
          <cell r="TZ37">
            <v>0</v>
          </cell>
          <cell r="UA37">
            <v>0</v>
          </cell>
          <cell r="UB37">
            <v>0</v>
          </cell>
          <cell r="UC37">
            <v>0</v>
          </cell>
          <cell r="UD37">
            <v>0</v>
          </cell>
          <cell r="UE37">
            <v>0</v>
          </cell>
          <cell r="UF37">
            <v>0</v>
          </cell>
          <cell r="UG37">
            <v>0</v>
          </cell>
          <cell r="UH37">
            <v>0</v>
          </cell>
          <cell r="UI37">
            <v>0</v>
          </cell>
          <cell r="UJ37">
            <v>0</v>
          </cell>
          <cell r="UK37">
            <v>0</v>
          </cell>
          <cell r="UL37">
            <v>0</v>
          </cell>
          <cell r="UM37">
            <v>0</v>
          </cell>
          <cell r="UN37">
            <v>0</v>
          </cell>
          <cell r="UO37">
            <v>0</v>
          </cell>
          <cell r="UP37">
            <v>0</v>
          </cell>
          <cell r="UQ37">
            <v>0</v>
          </cell>
          <cell r="UR37">
            <v>0</v>
          </cell>
          <cell r="US37">
            <v>0</v>
          </cell>
          <cell r="UT37">
            <v>0</v>
          </cell>
          <cell r="UU37">
            <v>0</v>
          </cell>
          <cell r="UV37">
            <v>0</v>
          </cell>
          <cell r="UW37">
            <v>0</v>
          </cell>
          <cell r="UX37">
            <v>0</v>
          </cell>
          <cell r="UY37">
            <v>0</v>
          </cell>
          <cell r="UZ37">
            <v>0</v>
          </cell>
          <cell r="VA37">
            <v>0</v>
          </cell>
          <cell r="VB37">
            <v>0</v>
          </cell>
          <cell r="VC37">
            <v>0</v>
          </cell>
          <cell r="VD37">
            <v>0</v>
          </cell>
          <cell r="VE37">
            <v>0</v>
          </cell>
          <cell r="VF37">
            <v>0</v>
          </cell>
          <cell r="VG37">
            <v>0</v>
          </cell>
          <cell r="VH37">
            <v>0</v>
          </cell>
          <cell r="VI37">
            <v>0</v>
          </cell>
          <cell r="VJ37">
            <v>0</v>
          </cell>
          <cell r="VK37">
            <v>0</v>
          </cell>
          <cell r="VL37">
            <v>0</v>
          </cell>
          <cell r="VM37">
            <v>0</v>
          </cell>
          <cell r="VN37">
            <v>0</v>
          </cell>
          <cell r="VO37">
            <v>0</v>
          </cell>
          <cell r="VP37">
            <v>0</v>
          </cell>
          <cell r="VQ37">
            <v>0</v>
          </cell>
          <cell r="VR37">
            <v>0</v>
          </cell>
          <cell r="VS37">
            <v>0</v>
          </cell>
          <cell r="VT37">
            <v>0</v>
          </cell>
          <cell r="VU37">
            <v>0</v>
          </cell>
          <cell r="VV37">
            <v>0</v>
          </cell>
          <cell r="VW37">
            <v>0</v>
          </cell>
          <cell r="VX37">
            <v>0</v>
          </cell>
          <cell r="VY37">
            <v>0</v>
          </cell>
          <cell r="VZ37">
            <v>0</v>
          </cell>
          <cell r="WA37">
            <v>0</v>
          </cell>
          <cell r="WB37">
            <v>0</v>
          </cell>
          <cell r="WC37">
            <v>0</v>
          </cell>
          <cell r="WD37">
            <v>0</v>
          </cell>
          <cell r="WE37">
            <v>0</v>
          </cell>
        </row>
        <row r="38">
          <cell r="B38" t="str">
            <v>CL19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.9852404083196351</v>
          </cell>
          <cell r="Q38">
            <v>3.4662624443614427</v>
          </cell>
          <cell r="R38">
            <v>3.5328260830041773</v>
          </cell>
          <cell r="S38">
            <v>3.0656073160513415</v>
          </cell>
          <cell r="T38">
            <v>2.7854919418353616</v>
          </cell>
          <cell r="U38">
            <v>3.4247967915437716</v>
          </cell>
          <cell r="V38">
            <v>2.8157964588598463</v>
          </cell>
          <cell r="W38">
            <v>2.7423813347486568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2.5425088222759116</v>
          </cell>
          <cell r="BM38">
            <v>2.5027312355425759</v>
          </cell>
          <cell r="BN38">
            <v>3.659150744362365</v>
          </cell>
          <cell r="BO38">
            <v>3.3834900269327628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3.1659964158967808</v>
          </cell>
          <cell r="BU38">
            <v>2.7551002323278837</v>
          </cell>
          <cell r="BV38">
            <v>3.6176791070661989</v>
          </cell>
          <cell r="BW38">
            <v>2.6603735645020965</v>
          </cell>
          <cell r="BX38">
            <v>2.9027009886129336</v>
          </cell>
          <cell r="BY38">
            <v>2.7108641121370995</v>
          </cell>
          <cell r="BZ38">
            <v>3.4695181602915954</v>
          </cell>
          <cell r="CA38">
            <v>3.1753250515242772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</v>
          </cell>
          <cell r="MI38">
            <v>0</v>
          </cell>
          <cell r="MJ38">
            <v>0</v>
          </cell>
          <cell r="MK38">
            <v>0</v>
          </cell>
          <cell r="ML38">
            <v>0</v>
          </cell>
          <cell r="MM38">
            <v>0</v>
          </cell>
          <cell r="MN38">
            <v>0</v>
          </cell>
          <cell r="MO38">
            <v>0</v>
          </cell>
          <cell r="MP38">
            <v>0</v>
          </cell>
          <cell r="MQ38">
            <v>0</v>
          </cell>
          <cell r="MR38">
            <v>0</v>
          </cell>
          <cell r="MS38">
            <v>0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0</v>
          </cell>
          <cell r="MZ38">
            <v>0</v>
          </cell>
          <cell r="NA38">
            <v>0</v>
          </cell>
          <cell r="NB38">
            <v>0</v>
          </cell>
          <cell r="NC38">
            <v>0</v>
          </cell>
          <cell r="ND38">
            <v>0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O38">
            <v>0</v>
          </cell>
          <cell r="PP38">
            <v>0</v>
          </cell>
          <cell r="PQ38">
            <v>0</v>
          </cell>
          <cell r="PR38">
            <v>0</v>
          </cell>
          <cell r="PS38">
            <v>0</v>
          </cell>
          <cell r="PT38">
            <v>0</v>
          </cell>
          <cell r="PU38">
            <v>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O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  <cell r="TG38">
            <v>0</v>
          </cell>
          <cell r="TH38">
            <v>0</v>
          </cell>
          <cell r="TI38">
            <v>0</v>
          </cell>
          <cell r="TJ38">
            <v>0</v>
          </cell>
          <cell r="TK38">
            <v>0</v>
          </cell>
          <cell r="TL38">
            <v>0</v>
          </cell>
          <cell r="TM38">
            <v>0</v>
          </cell>
          <cell r="TN38">
            <v>0</v>
          </cell>
          <cell r="TO38">
            <v>0</v>
          </cell>
          <cell r="TP38">
            <v>0</v>
          </cell>
          <cell r="TQ38">
            <v>0</v>
          </cell>
          <cell r="TR38">
            <v>0</v>
          </cell>
          <cell r="TS38">
            <v>0</v>
          </cell>
          <cell r="TT38">
            <v>0</v>
          </cell>
          <cell r="TU38">
            <v>0</v>
          </cell>
          <cell r="TV38">
            <v>0</v>
          </cell>
          <cell r="TW38">
            <v>0</v>
          </cell>
          <cell r="TX38">
            <v>0</v>
          </cell>
          <cell r="TY38">
            <v>0</v>
          </cell>
          <cell r="TZ38">
            <v>0</v>
          </cell>
          <cell r="UA38">
            <v>0</v>
          </cell>
          <cell r="UB38">
            <v>0</v>
          </cell>
          <cell r="UC38">
            <v>0</v>
          </cell>
          <cell r="UD38">
            <v>0</v>
          </cell>
          <cell r="UE38">
            <v>0</v>
          </cell>
          <cell r="UF38">
            <v>0</v>
          </cell>
          <cell r="UG38">
            <v>0</v>
          </cell>
          <cell r="UH38">
            <v>0</v>
          </cell>
          <cell r="UI38">
            <v>0</v>
          </cell>
          <cell r="UJ38">
            <v>0</v>
          </cell>
          <cell r="UK38">
            <v>0</v>
          </cell>
          <cell r="UL38">
            <v>0</v>
          </cell>
          <cell r="UM38">
            <v>0</v>
          </cell>
          <cell r="UN38">
            <v>0</v>
          </cell>
          <cell r="UO38">
            <v>0</v>
          </cell>
          <cell r="UP38">
            <v>0</v>
          </cell>
          <cell r="UQ38">
            <v>0</v>
          </cell>
          <cell r="UR38">
            <v>0</v>
          </cell>
          <cell r="US38">
            <v>0</v>
          </cell>
          <cell r="UT38">
            <v>0</v>
          </cell>
          <cell r="UU38">
            <v>0</v>
          </cell>
          <cell r="UV38">
            <v>0</v>
          </cell>
          <cell r="UW38">
            <v>0</v>
          </cell>
          <cell r="UX38">
            <v>0</v>
          </cell>
          <cell r="UY38">
            <v>0</v>
          </cell>
          <cell r="UZ38">
            <v>0</v>
          </cell>
          <cell r="VA38">
            <v>0</v>
          </cell>
          <cell r="VB38">
            <v>0</v>
          </cell>
          <cell r="VC38">
            <v>0</v>
          </cell>
          <cell r="VD38">
            <v>0</v>
          </cell>
          <cell r="VE38">
            <v>0</v>
          </cell>
          <cell r="VF38">
            <v>0</v>
          </cell>
          <cell r="VG38">
            <v>0</v>
          </cell>
          <cell r="VH38">
            <v>0</v>
          </cell>
          <cell r="VI38">
            <v>0</v>
          </cell>
          <cell r="VJ38">
            <v>0</v>
          </cell>
          <cell r="VK38">
            <v>0</v>
          </cell>
          <cell r="VL38">
            <v>0</v>
          </cell>
          <cell r="VM38">
            <v>0</v>
          </cell>
          <cell r="VN38">
            <v>0</v>
          </cell>
          <cell r="VO38">
            <v>0</v>
          </cell>
          <cell r="VP38">
            <v>0</v>
          </cell>
          <cell r="VQ38">
            <v>0</v>
          </cell>
          <cell r="VR38">
            <v>0</v>
          </cell>
          <cell r="VS38">
            <v>0</v>
          </cell>
          <cell r="VT38">
            <v>0</v>
          </cell>
          <cell r="VU38">
            <v>0</v>
          </cell>
          <cell r="VV38">
            <v>0</v>
          </cell>
          <cell r="VW38">
            <v>0</v>
          </cell>
          <cell r="VX38">
            <v>0</v>
          </cell>
          <cell r="VY38">
            <v>0</v>
          </cell>
          <cell r="VZ38">
            <v>0</v>
          </cell>
          <cell r="WA38">
            <v>0</v>
          </cell>
          <cell r="WB38">
            <v>0</v>
          </cell>
          <cell r="WC38">
            <v>0</v>
          </cell>
          <cell r="WD38">
            <v>0</v>
          </cell>
          <cell r="WE38">
            <v>0</v>
          </cell>
        </row>
        <row r="39">
          <cell r="B39" t="str">
            <v>CL19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.65498566735682973</v>
          </cell>
          <cell r="AO39">
            <v>0.71646943767702198</v>
          </cell>
          <cell r="AP39">
            <v>0.95605602754102803</v>
          </cell>
          <cell r="AQ39">
            <v>0.89227660366090589</v>
          </cell>
          <cell r="AR39">
            <v>0.77092101910690658</v>
          </cell>
          <cell r="AS39">
            <v>0.95162394145418905</v>
          </cell>
          <cell r="AT39">
            <v>0.74047884680423404</v>
          </cell>
          <cell r="AU39">
            <v>0.63971280238801587</v>
          </cell>
          <cell r="AV39">
            <v>0.94065480095581466</v>
          </cell>
          <cell r="AW39">
            <v>0.8842876338038641</v>
          </cell>
          <cell r="AX39">
            <v>0.85554209860731401</v>
          </cell>
          <cell r="AY39">
            <v>0.8818839077587719</v>
          </cell>
          <cell r="AZ39">
            <v>0.8523725769797198</v>
          </cell>
          <cell r="BA39">
            <v>0.79559916285811116</v>
          </cell>
          <cell r="BB39">
            <v>0.75021888311665319</v>
          </cell>
          <cell r="BC39">
            <v>0.75104895129407845</v>
          </cell>
          <cell r="BD39">
            <v>0.86561436522284274</v>
          </cell>
          <cell r="BE39">
            <v>0.89540335592448894</v>
          </cell>
          <cell r="BF39">
            <v>0.87735834090092168</v>
          </cell>
          <cell r="BG39">
            <v>0.8265954135459479</v>
          </cell>
          <cell r="BH39">
            <v>0.80993431008383721</v>
          </cell>
          <cell r="BI39">
            <v>0.77038860525115183</v>
          </cell>
          <cell r="BJ39">
            <v>0.74926551269075159</v>
          </cell>
          <cell r="BK39">
            <v>0.91166236243089138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</v>
          </cell>
          <cell r="LR39">
            <v>0</v>
          </cell>
          <cell r="LS39">
            <v>0</v>
          </cell>
          <cell r="LT39">
            <v>0</v>
          </cell>
          <cell r="LU39">
            <v>0</v>
          </cell>
          <cell r="LV39">
            <v>0</v>
          </cell>
          <cell r="LW39">
            <v>0</v>
          </cell>
          <cell r="LX39">
            <v>0</v>
          </cell>
          <cell r="LY39">
            <v>0</v>
          </cell>
          <cell r="LZ39">
            <v>0</v>
          </cell>
          <cell r="MA39">
            <v>0</v>
          </cell>
          <cell r="MB39">
            <v>0</v>
          </cell>
          <cell r="MC39">
            <v>0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  <cell r="MJ39">
            <v>0</v>
          </cell>
          <cell r="MK39">
            <v>0</v>
          </cell>
          <cell r="ML39">
            <v>0</v>
          </cell>
          <cell r="MM39">
            <v>0</v>
          </cell>
          <cell r="MN39">
            <v>0</v>
          </cell>
          <cell r="MO39">
            <v>0</v>
          </cell>
          <cell r="MP39">
            <v>0</v>
          </cell>
          <cell r="MQ39">
            <v>0</v>
          </cell>
          <cell r="MR39">
            <v>0</v>
          </cell>
          <cell r="MS39">
            <v>0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0</v>
          </cell>
          <cell r="MZ39">
            <v>0</v>
          </cell>
          <cell r="NA39">
            <v>0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  <cell r="PM39">
            <v>0</v>
          </cell>
          <cell r="PN39">
            <v>0</v>
          </cell>
          <cell r="PO39">
            <v>0</v>
          </cell>
          <cell r="PP39">
            <v>0</v>
          </cell>
          <cell r="PQ39">
            <v>0</v>
          </cell>
          <cell r="PR39">
            <v>0</v>
          </cell>
          <cell r="PS39">
            <v>0</v>
          </cell>
          <cell r="PT39">
            <v>0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O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  <cell r="TG39">
            <v>0</v>
          </cell>
          <cell r="TH39">
            <v>0</v>
          </cell>
          <cell r="TI39">
            <v>0</v>
          </cell>
          <cell r="TJ39">
            <v>0</v>
          </cell>
          <cell r="TK39">
            <v>0</v>
          </cell>
          <cell r="TL39">
            <v>0</v>
          </cell>
          <cell r="TM39">
            <v>0</v>
          </cell>
          <cell r="TN39">
            <v>0</v>
          </cell>
          <cell r="TO39">
            <v>0</v>
          </cell>
          <cell r="TP39">
            <v>0</v>
          </cell>
          <cell r="TQ39">
            <v>0</v>
          </cell>
          <cell r="TR39">
            <v>0</v>
          </cell>
          <cell r="TS39">
            <v>0</v>
          </cell>
          <cell r="TT39">
            <v>0</v>
          </cell>
          <cell r="TU39">
            <v>0</v>
          </cell>
          <cell r="TV39">
            <v>0</v>
          </cell>
          <cell r="TW39">
            <v>0</v>
          </cell>
          <cell r="TX39">
            <v>0</v>
          </cell>
          <cell r="TY39">
            <v>0</v>
          </cell>
          <cell r="TZ39">
            <v>0</v>
          </cell>
          <cell r="UA39">
            <v>0</v>
          </cell>
          <cell r="UB39">
            <v>0</v>
          </cell>
          <cell r="UC39">
            <v>0</v>
          </cell>
          <cell r="UD39">
            <v>0</v>
          </cell>
          <cell r="UE39">
            <v>0</v>
          </cell>
          <cell r="UF39">
            <v>0</v>
          </cell>
          <cell r="UG39">
            <v>0</v>
          </cell>
          <cell r="UH39">
            <v>0</v>
          </cell>
          <cell r="UI39">
            <v>0</v>
          </cell>
          <cell r="UJ39">
            <v>0</v>
          </cell>
          <cell r="UK39">
            <v>0</v>
          </cell>
          <cell r="UL39">
            <v>0</v>
          </cell>
          <cell r="UM39">
            <v>0</v>
          </cell>
          <cell r="UN39">
            <v>0</v>
          </cell>
          <cell r="UO39">
            <v>0</v>
          </cell>
          <cell r="UP39">
            <v>0</v>
          </cell>
          <cell r="UQ39">
            <v>0</v>
          </cell>
          <cell r="UR39">
            <v>0</v>
          </cell>
          <cell r="US39">
            <v>0</v>
          </cell>
          <cell r="UT39">
            <v>0</v>
          </cell>
          <cell r="UU39">
            <v>0</v>
          </cell>
          <cell r="UV39">
            <v>0</v>
          </cell>
          <cell r="UW39">
            <v>0</v>
          </cell>
          <cell r="UX39">
            <v>0</v>
          </cell>
          <cell r="UY39">
            <v>0</v>
          </cell>
          <cell r="UZ39">
            <v>0</v>
          </cell>
          <cell r="VA39">
            <v>0</v>
          </cell>
          <cell r="VB39">
            <v>0</v>
          </cell>
          <cell r="VC39">
            <v>0</v>
          </cell>
          <cell r="VD39">
            <v>0</v>
          </cell>
          <cell r="VE39">
            <v>0</v>
          </cell>
          <cell r="VF39">
            <v>0</v>
          </cell>
          <cell r="VG39">
            <v>0</v>
          </cell>
          <cell r="VH39">
            <v>0</v>
          </cell>
          <cell r="VI39">
            <v>0</v>
          </cell>
          <cell r="VJ39">
            <v>0</v>
          </cell>
          <cell r="VK39">
            <v>0</v>
          </cell>
          <cell r="VL39">
            <v>0</v>
          </cell>
          <cell r="VM39">
            <v>0</v>
          </cell>
          <cell r="VN39">
            <v>0</v>
          </cell>
          <cell r="VO39">
            <v>0</v>
          </cell>
          <cell r="VP39">
            <v>0</v>
          </cell>
          <cell r="VQ39">
            <v>0</v>
          </cell>
          <cell r="VR39">
            <v>0</v>
          </cell>
          <cell r="VS39">
            <v>0</v>
          </cell>
          <cell r="VT39">
            <v>0</v>
          </cell>
          <cell r="VU39">
            <v>0</v>
          </cell>
          <cell r="VV39">
            <v>0</v>
          </cell>
          <cell r="VW39">
            <v>0</v>
          </cell>
          <cell r="VX39">
            <v>0</v>
          </cell>
          <cell r="VY39">
            <v>0</v>
          </cell>
          <cell r="VZ39">
            <v>0</v>
          </cell>
          <cell r="WA39">
            <v>0</v>
          </cell>
          <cell r="WB39">
            <v>0</v>
          </cell>
          <cell r="WC39">
            <v>0</v>
          </cell>
          <cell r="WD39">
            <v>0</v>
          </cell>
          <cell r="WE39">
            <v>0</v>
          </cell>
        </row>
        <row r="40">
          <cell r="B40" t="str">
            <v>CL57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1.4572405861550914E-2</v>
          </cell>
          <cell r="M40">
            <v>-1.3190115792636075E-2</v>
          </cell>
          <cell r="N40">
            <v>-1.8423503152720119E-2</v>
          </cell>
          <cell r="O40">
            <v>-1.5048744431544718E-2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-1.7118646019726205E-2</v>
          </cell>
          <cell r="CK40">
            <v>-1.4862900718647853E-2</v>
          </cell>
          <cell r="CL40">
            <v>-1.8988220231743076E-2</v>
          </cell>
          <cell r="CM40">
            <v>-1.8530242834221292E-2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I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A40">
            <v>0</v>
          </cell>
          <cell r="NB40">
            <v>0</v>
          </cell>
          <cell r="NC40">
            <v>0</v>
          </cell>
          <cell r="ND40">
            <v>0</v>
          </cell>
          <cell r="NE40">
            <v>0</v>
          </cell>
          <cell r="NF40">
            <v>0</v>
          </cell>
          <cell r="NG40">
            <v>0</v>
          </cell>
          <cell r="NH40">
            <v>0</v>
          </cell>
          <cell r="NI40">
            <v>0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C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O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  <cell r="TG40">
            <v>0</v>
          </cell>
          <cell r="TH40">
            <v>0</v>
          </cell>
          <cell r="TI40">
            <v>0</v>
          </cell>
          <cell r="TJ40">
            <v>0</v>
          </cell>
          <cell r="TK40">
            <v>0</v>
          </cell>
          <cell r="TL40">
            <v>0</v>
          </cell>
          <cell r="TM40">
            <v>0</v>
          </cell>
          <cell r="TN40">
            <v>0</v>
          </cell>
          <cell r="TO40">
            <v>0</v>
          </cell>
          <cell r="TP40">
            <v>0</v>
          </cell>
          <cell r="TQ40">
            <v>0</v>
          </cell>
          <cell r="TR40">
            <v>0</v>
          </cell>
          <cell r="TS40">
            <v>0</v>
          </cell>
          <cell r="TT40">
            <v>0</v>
          </cell>
          <cell r="TU40">
            <v>0</v>
          </cell>
          <cell r="TV40">
            <v>0</v>
          </cell>
          <cell r="TW40">
            <v>0</v>
          </cell>
          <cell r="TX40">
            <v>0</v>
          </cell>
          <cell r="TY40">
            <v>0</v>
          </cell>
          <cell r="TZ40">
            <v>0</v>
          </cell>
          <cell r="UA40">
            <v>0</v>
          </cell>
          <cell r="UB40">
            <v>0</v>
          </cell>
          <cell r="UC40">
            <v>0</v>
          </cell>
          <cell r="UD40">
            <v>0</v>
          </cell>
          <cell r="UE40">
            <v>0</v>
          </cell>
          <cell r="UF40">
            <v>0</v>
          </cell>
          <cell r="UG40">
            <v>0</v>
          </cell>
          <cell r="UH40">
            <v>0</v>
          </cell>
          <cell r="UI40">
            <v>0</v>
          </cell>
          <cell r="UJ40">
            <v>0</v>
          </cell>
          <cell r="UK40">
            <v>0</v>
          </cell>
          <cell r="UL40">
            <v>0</v>
          </cell>
          <cell r="UM40">
            <v>0</v>
          </cell>
          <cell r="UN40">
            <v>0</v>
          </cell>
          <cell r="UO40">
            <v>0</v>
          </cell>
          <cell r="UP40">
            <v>0</v>
          </cell>
          <cell r="UQ40">
            <v>0</v>
          </cell>
          <cell r="UR40">
            <v>0</v>
          </cell>
          <cell r="US40">
            <v>0</v>
          </cell>
          <cell r="UT40">
            <v>0</v>
          </cell>
          <cell r="UU40">
            <v>0</v>
          </cell>
          <cell r="UV40">
            <v>0</v>
          </cell>
          <cell r="UW40">
            <v>0</v>
          </cell>
          <cell r="UX40">
            <v>0</v>
          </cell>
          <cell r="UY40">
            <v>0</v>
          </cell>
          <cell r="UZ40">
            <v>0</v>
          </cell>
          <cell r="VA40">
            <v>0</v>
          </cell>
          <cell r="VB40">
            <v>0</v>
          </cell>
          <cell r="VC40">
            <v>0</v>
          </cell>
          <cell r="VD40">
            <v>0</v>
          </cell>
          <cell r="VE40">
            <v>0</v>
          </cell>
          <cell r="VF40">
            <v>0</v>
          </cell>
          <cell r="VG40">
            <v>0</v>
          </cell>
          <cell r="VH40">
            <v>0</v>
          </cell>
          <cell r="VI40">
            <v>0</v>
          </cell>
          <cell r="VJ40">
            <v>0</v>
          </cell>
          <cell r="VK40">
            <v>0</v>
          </cell>
          <cell r="VL40">
            <v>0</v>
          </cell>
          <cell r="VM40">
            <v>0</v>
          </cell>
          <cell r="VN40">
            <v>0</v>
          </cell>
          <cell r="VO40">
            <v>0</v>
          </cell>
          <cell r="VP40">
            <v>0</v>
          </cell>
          <cell r="VQ40">
            <v>0</v>
          </cell>
          <cell r="VR40">
            <v>0</v>
          </cell>
          <cell r="VS40">
            <v>0</v>
          </cell>
          <cell r="VT40">
            <v>0</v>
          </cell>
          <cell r="VU40">
            <v>0</v>
          </cell>
          <cell r="VV40">
            <v>0</v>
          </cell>
          <cell r="VW40">
            <v>0</v>
          </cell>
          <cell r="VX40">
            <v>0</v>
          </cell>
          <cell r="VY40">
            <v>0</v>
          </cell>
          <cell r="VZ40">
            <v>0</v>
          </cell>
          <cell r="WA40">
            <v>0</v>
          </cell>
          <cell r="WB40">
            <v>0</v>
          </cell>
          <cell r="WC40">
            <v>0</v>
          </cell>
          <cell r="WD40">
            <v>0</v>
          </cell>
          <cell r="WE40">
            <v>0</v>
          </cell>
        </row>
        <row r="41">
          <cell r="B41" t="str">
            <v>CL57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-2.6496686315538427</v>
          </cell>
          <cell r="CY41">
            <v>-2.2401446400441372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-1.8376683878924895</v>
          </cell>
          <cell r="DG41">
            <v>-2.4296478024595745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-2.5344752602841907</v>
          </cell>
          <cell r="DO41">
            <v>-2.4071969479685831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-2.1333488454521579</v>
          </cell>
          <cell r="DW41">
            <v>-2.4767223057319456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-2.483715181673781</v>
          </cell>
          <cell r="FM41">
            <v>-2.2725909601953482</v>
          </cell>
          <cell r="FN41">
            <v>-1.859286050579892</v>
          </cell>
          <cell r="FO41">
            <v>-2.3510122430874421</v>
          </cell>
          <cell r="FP41">
            <v>-2.3986390871274286</v>
          </cell>
          <cell r="FQ41">
            <v>-1.941089094186119</v>
          </cell>
          <cell r="FR41">
            <v>0</v>
          </cell>
          <cell r="FS41">
            <v>0</v>
          </cell>
          <cell r="FT41">
            <v>-2.1307700755235763</v>
          </cell>
          <cell r="FU41">
            <v>-1.8749056997864939</v>
          </cell>
          <cell r="FV41">
            <v>-2.1549194752199052</v>
          </cell>
          <cell r="FW41">
            <v>-1.786879892968948</v>
          </cell>
          <cell r="FX41">
            <v>-2.0303003160809023</v>
          </cell>
          <cell r="FY41">
            <v>-2.388864050799405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-2.2237332251532442</v>
          </cell>
          <cell r="HM41">
            <v>-1.8072480749871507</v>
          </cell>
          <cell r="HN41">
            <v>-2.4975533543845119</v>
          </cell>
          <cell r="HO41">
            <v>-2.5272846606678612</v>
          </cell>
          <cell r="HP41">
            <v>0</v>
          </cell>
          <cell r="HQ41">
            <v>0</v>
          </cell>
          <cell r="HR41">
            <v>-2.0213592577384132</v>
          </cell>
          <cell r="HS41">
            <v>-1.8126171741852675</v>
          </cell>
          <cell r="HT41">
            <v>-2.4939843266262423</v>
          </cell>
          <cell r="HU41">
            <v>-2.4514959151762428</v>
          </cell>
          <cell r="HV41">
            <v>-2.6777936858572522</v>
          </cell>
          <cell r="HW41">
            <v>-1.8012233804184499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-1.8238976633444679</v>
          </cell>
          <cell r="JH41">
            <v>-2.4860277070496335</v>
          </cell>
          <cell r="JI41">
            <v>-2.5977563223330513</v>
          </cell>
          <cell r="JJ41">
            <v>-2.3882646997621775</v>
          </cell>
          <cell r="JK41">
            <v>-2.4948173817485797</v>
          </cell>
          <cell r="JL41">
            <v>-2.50157278184223</v>
          </cell>
          <cell r="JM41">
            <v>-2.3697323047072416</v>
          </cell>
          <cell r="JN41">
            <v>-2.1307668196937657</v>
          </cell>
          <cell r="JO41">
            <v>-2.2760205191486387</v>
          </cell>
          <cell r="JP41">
            <v>-1.9963016800760214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-2.178098083243146</v>
          </cell>
          <cell r="LB41">
            <v>-2.439131793628039</v>
          </cell>
          <cell r="LC41">
            <v>-2.6107900159932163</v>
          </cell>
          <cell r="LD41">
            <v>-2.3075114376040715</v>
          </cell>
          <cell r="LE41">
            <v>0</v>
          </cell>
          <cell r="LF41">
            <v>-2.6993021400362984</v>
          </cell>
          <cell r="LG41">
            <v>-2.5129390645324832</v>
          </cell>
          <cell r="LH41">
            <v>-2.6328716075864707</v>
          </cell>
          <cell r="LI41">
            <v>-2.6532713063220394</v>
          </cell>
          <cell r="LJ41">
            <v>-2.1278380980495162</v>
          </cell>
          <cell r="LK41">
            <v>-1.9007589410468819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-1.8639313034006086</v>
          </cell>
          <cell r="LQ41">
            <v>-2.1707692761249122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-2.62040768363907</v>
          </cell>
          <cell r="LW41">
            <v>-2.6585724304090115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-2.3614826002647411</v>
          </cell>
          <cell r="MC41">
            <v>-2.2745247974687577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-2.0441710222403131</v>
          </cell>
          <cell r="MI41">
            <v>-2.305697266179882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-2.4188362428938754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A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0</v>
          </cell>
          <cell r="OL41">
            <v>0</v>
          </cell>
          <cell r="OM41">
            <v>-1.8030675452042348</v>
          </cell>
          <cell r="ON41">
            <v>-2.0106127401498988</v>
          </cell>
          <cell r="OO41">
            <v>0</v>
          </cell>
          <cell r="OP41">
            <v>-2.2602224961359338</v>
          </cell>
          <cell r="OQ41">
            <v>-2.1724194575900757</v>
          </cell>
          <cell r="OR41">
            <v>-2.5654210461490661</v>
          </cell>
          <cell r="OS41">
            <v>-1.9547482420861846</v>
          </cell>
          <cell r="OT41">
            <v>-2.427285334059313</v>
          </cell>
          <cell r="OU41">
            <v>-2.3045735017557667</v>
          </cell>
          <cell r="OV41">
            <v>-2.4740857472058559</v>
          </cell>
          <cell r="OW41">
            <v>-2.2159002194223407</v>
          </cell>
          <cell r="OX41">
            <v>-2.2418216799709136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0</v>
          </cell>
          <cell r="PK41">
            <v>0</v>
          </cell>
          <cell r="PL41">
            <v>0</v>
          </cell>
          <cell r="PM41">
            <v>0</v>
          </cell>
          <cell r="PN41">
            <v>0</v>
          </cell>
          <cell r="PO41">
            <v>0</v>
          </cell>
          <cell r="PP41">
            <v>0</v>
          </cell>
          <cell r="PQ41">
            <v>0</v>
          </cell>
          <cell r="PR41">
            <v>0</v>
          </cell>
          <cell r="PS41">
            <v>0</v>
          </cell>
          <cell r="PT41">
            <v>0</v>
          </cell>
          <cell r="PU41">
            <v>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-2.3658095366629128</v>
          </cell>
          <cell r="QH41">
            <v>-2.3789192141561557</v>
          </cell>
          <cell r="QI41">
            <v>0</v>
          </cell>
          <cell r="QJ41">
            <v>-2.6124236364789444</v>
          </cell>
          <cell r="QK41">
            <v>0</v>
          </cell>
          <cell r="QL41">
            <v>-2.6348537877990519</v>
          </cell>
          <cell r="QM41">
            <v>-2.5659698860321938</v>
          </cell>
          <cell r="QN41">
            <v>-1.8505421727071787</v>
          </cell>
          <cell r="QO41">
            <v>-2.2173190185697633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-2.4234523496365221</v>
          </cell>
          <cell r="SB41">
            <v>-2.1316542416008124</v>
          </cell>
          <cell r="SC41">
            <v>0</v>
          </cell>
          <cell r="SD41">
            <v>-2.1286689426004788</v>
          </cell>
          <cell r="SE41">
            <v>0</v>
          </cell>
          <cell r="SF41">
            <v>-2.4006657097544752</v>
          </cell>
          <cell r="SG41">
            <v>-1.9746669554995477</v>
          </cell>
          <cell r="SH41">
            <v>-2.3107168822924842</v>
          </cell>
          <cell r="SI41">
            <v>-1.8624767972286513</v>
          </cell>
          <cell r="SJ41">
            <v>-2.1505490714072923</v>
          </cell>
          <cell r="SK41">
            <v>-1.8233720590190934</v>
          </cell>
          <cell r="SL41">
            <v>-2.4417596790468563</v>
          </cell>
          <cell r="SM41">
            <v>0</v>
          </cell>
          <cell r="SN41">
            <v>0</v>
          </cell>
          <cell r="SO41">
            <v>0</v>
          </cell>
          <cell r="SP41">
            <v>0</v>
          </cell>
          <cell r="SQ41">
            <v>-1.8188369132002744</v>
          </cell>
          <cell r="SR41">
            <v>-2.1945201603200277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-2.6375341063991118</v>
          </cell>
          <cell r="SX41">
            <v>-2.4724788588430138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-1.8416083321015801</v>
          </cell>
          <cell r="TD41">
            <v>-2.1538038775395179</v>
          </cell>
          <cell r="TE41">
            <v>0</v>
          </cell>
          <cell r="TF41">
            <v>0</v>
          </cell>
          <cell r="TG41">
            <v>0</v>
          </cell>
          <cell r="TH41">
            <v>0</v>
          </cell>
          <cell r="TI41">
            <v>0</v>
          </cell>
          <cell r="TJ41">
            <v>0</v>
          </cell>
          <cell r="TK41">
            <v>0</v>
          </cell>
          <cell r="TL41">
            <v>0</v>
          </cell>
          <cell r="TM41">
            <v>0</v>
          </cell>
          <cell r="TN41">
            <v>0</v>
          </cell>
          <cell r="TO41">
            <v>0</v>
          </cell>
          <cell r="TP41">
            <v>0</v>
          </cell>
          <cell r="TQ41">
            <v>0</v>
          </cell>
          <cell r="TR41">
            <v>0</v>
          </cell>
          <cell r="TS41">
            <v>0</v>
          </cell>
          <cell r="TT41">
            <v>0</v>
          </cell>
          <cell r="TU41">
            <v>0</v>
          </cell>
          <cell r="TV41">
            <v>0</v>
          </cell>
          <cell r="TW41">
            <v>0</v>
          </cell>
          <cell r="TX41">
            <v>0</v>
          </cell>
          <cell r="TY41">
            <v>0</v>
          </cell>
          <cell r="TZ41">
            <v>0</v>
          </cell>
          <cell r="UA41">
            <v>0</v>
          </cell>
          <cell r="UB41">
            <v>0</v>
          </cell>
          <cell r="UC41">
            <v>0</v>
          </cell>
          <cell r="UD41">
            <v>0</v>
          </cell>
          <cell r="UE41">
            <v>0</v>
          </cell>
          <cell r="UF41">
            <v>0</v>
          </cell>
          <cell r="UG41">
            <v>0</v>
          </cell>
          <cell r="UH41">
            <v>0</v>
          </cell>
          <cell r="UI41">
            <v>0</v>
          </cell>
          <cell r="UJ41">
            <v>0</v>
          </cell>
          <cell r="UK41">
            <v>0</v>
          </cell>
          <cell r="UL41">
            <v>0</v>
          </cell>
          <cell r="UM41">
            <v>0</v>
          </cell>
          <cell r="UN41">
            <v>0</v>
          </cell>
          <cell r="UO41">
            <v>0</v>
          </cell>
          <cell r="UP41">
            <v>0</v>
          </cell>
          <cell r="UQ41">
            <v>0</v>
          </cell>
          <cell r="UR41">
            <v>0</v>
          </cell>
          <cell r="US41">
            <v>0</v>
          </cell>
          <cell r="UT41">
            <v>0</v>
          </cell>
          <cell r="UU41">
            <v>0</v>
          </cell>
          <cell r="UV41">
            <v>0</v>
          </cell>
          <cell r="UW41">
            <v>0</v>
          </cell>
          <cell r="UX41">
            <v>0</v>
          </cell>
          <cell r="UY41">
            <v>0</v>
          </cell>
          <cell r="UZ41">
            <v>0</v>
          </cell>
          <cell r="VA41">
            <v>0</v>
          </cell>
          <cell r="VB41">
            <v>0</v>
          </cell>
          <cell r="VC41">
            <v>0</v>
          </cell>
          <cell r="VD41">
            <v>0</v>
          </cell>
          <cell r="VE41">
            <v>0</v>
          </cell>
          <cell r="VF41">
            <v>0</v>
          </cell>
          <cell r="VG41">
            <v>0</v>
          </cell>
          <cell r="VH41">
            <v>0</v>
          </cell>
          <cell r="VI41">
            <v>0</v>
          </cell>
          <cell r="VJ41">
            <v>0</v>
          </cell>
          <cell r="VK41">
            <v>0</v>
          </cell>
          <cell r="VL41">
            <v>0</v>
          </cell>
          <cell r="VM41">
            <v>0</v>
          </cell>
          <cell r="VN41">
            <v>0</v>
          </cell>
          <cell r="VO41">
            <v>0</v>
          </cell>
          <cell r="VP41">
            <v>0</v>
          </cell>
          <cell r="VQ41">
            <v>0</v>
          </cell>
          <cell r="VR41">
            <v>0</v>
          </cell>
          <cell r="VS41">
            <v>0</v>
          </cell>
          <cell r="VT41">
            <v>0</v>
          </cell>
          <cell r="VU41">
            <v>0</v>
          </cell>
          <cell r="VV41">
            <v>0</v>
          </cell>
          <cell r="VW41">
            <v>0</v>
          </cell>
          <cell r="VX41">
            <v>0</v>
          </cell>
          <cell r="VY41">
            <v>0</v>
          </cell>
          <cell r="VZ41">
            <v>0</v>
          </cell>
          <cell r="WA41">
            <v>0</v>
          </cell>
          <cell r="WB41">
            <v>0</v>
          </cell>
          <cell r="WC41">
            <v>0</v>
          </cell>
          <cell r="WD41">
            <v>0</v>
          </cell>
          <cell r="WE41">
            <v>0</v>
          </cell>
        </row>
        <row r="42">
          <cell r="B42" t="str">
            <v>CL57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.43193862268365107</v>
          </cell>
          <cell r="Y42">
            <v>0.56918346803871356</v>
          </cell>
          <cell r="Z42">
            <v>0.53291680573110378</v>
          </cell>
          <cell r="AA42">
            <v>0.43912847098201624</v>
          </cell>
          <cell r="AB42">
            <v>0.55099821899833235</v>
          </cell>
          <cell r="AC42">
            <v>0.46309608435142918</v>
          </cell>
          <cell r="AD42">
            <v>0.47337901028875645</v>
          </cell>
          <cell r="AE42">
            <v>0.46787156018253184</v>
          </cell>
          <cell r="AF42">
            <v>0.47418090742884678</v>
          </cell>
          <cell r="AG42">
            <v>0.55267976350808978</v>
          </cell>
          <cell r="AH42">
            <v>0.53458531692404687</v>
          </cell>
          <cell r="AI42">
            <v>0.40699272989211405</v>
          </cell>
          <cell r="AJ42">
            <v>0.50962127681143443</v>
          </cell>
          <cell r="AK42">
            <v>0.39156491026416912</v>
          </cell>
          <cell r="AL42">
            <v>0.4410517462175334</v>
          </cell>
          <cell r="AM42">
            <v>0.46812764438009136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.40208274806310368</v>
          </cell>
          <cell r="BA42">
            <v>0.54866642751920547</v>
          </cell>
          <cell r="BB42">
            <v>0.5673938053416645</v>
          </cell>
          <cell r="BC42">
            <v>0.56724933353249107</v>
          </cell>
          <cell r="BD42">
            <v>0.50985501652200438</v>
          </cell>
          <cell r="BE42">
            <v>0.54057767496678921</v>
          </cell>
          <cell r="BF42">
            <v>0.44955427382874125</v>
          </cell>
          <cell r="BG42">
            <v>0.4086223845394447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.56490069559519096</v>
          </cell>
          <cell r="BQ42">
            <v>0.52956098746496361</v>
          </cell>
          <cell r="BR42">
            <v>0.46583803317417155</v>
          </cell>
          <cell r="BS42">
            <v>0.46578513873999883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1.1190848069341626</v>
          </cell>
          <cell r="CC42">
            <v>1.1514455115580564</v>
          </cell>
          <cell r="CD42">
            <v>1.2214054576710314</v>
          </cell>
          <cell r="CE42">
            <v>0.97556183475898628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X42">
            <v>0</v>
          </cell>
          <cell r="LY42">
            <v>0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0</v>
          </cell>
          <cell r="ME42">
            <v>0</v>
          </cell>
          <cell r="MF42">
            <v>0</v>
          </cell>
          <cell r="MG42">
            <v>0</v>
          </cell>
          <cell r="MH42">
            <v>0</v>
          </cell>
          <cell r="MI42">
            <v>0</v>
          </cell>
          <cell r="MJ42">
            <v>0</v>
          </cell>
          <cell r="MK42">
            <v>0</v>
          </cell>
          <cell r="ML42">
            <v>0</v>
          </cell>
          <cell r="MM42">
            <v>0</v>
          </cell>
          <cell r="MN42">
            <v>0</v>
          </cell>
          <cell r="MO42">
            <v>0</v>
          </cell>
          <cell r="MP42">
            <v>0</v>
          </cell>
          <cell r="MQ42">
            <v>0</v>
          </cell>
          <cell r="MR42">
            <v>0</v>
          </cell>
          <cell r="MS42">
            <v>0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0</v>
          </cell>
          <cell r="MZ42">
            <v>0</v>
          </cell>
          <cell r="NA42">
            <v>0</v>
          </cell>
          <cell r="NB42">
            <v>0</v>
          </cell>
          <cell r="NC42">
            <v>0</v>
          </cell>
          <cell r="ND42">
            <v>0</v>
          </cell>
          <cell r="NE42">
            <v>0</v>
          </cell>
          <cell r="NF42">
            <v>0</v>
          </cell>
          <cell r="NG42">
            <v>0</v>
          </cell>
          <cell r="NH42">
            <v>0</v>
          </cell>
          <cell r="NI42">
            <v>0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0</v>
          </cell>
          <cell r="NV42">
            <v>0</v>
          </cell>
          <cell r="NW42">
            <v>0</v>
          </cell>
          <cell r="NX42">
            <v>0</v>
          </cell>
          <cell r="NY42">
            <v>0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0</v>
          </cell>
          <cell r="OL42">
            <v>0</v>
          </cell>
          <cell r="OM42">
            <v>0</v>
          </cell>
          <cell r="ON42">
            <v>0</v>
          </cell>
          <cell r="OO42">
            <v>0</v>
          </cell>
          <cell r="OP42">
            <v>0</v>
          </cell>
          <cell r="OQ42">
            <v>0</v>
          </cell>
          <cell r="OR42">
            <v>0</v>
          </cell>
          <cell r="OS42">
            <v>0</v>
          </cell>
          <cell r="OT42">
            <v>0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0</v>
          </cell>
          <cell r="PA42">
            <v>0</v>
          </cell>
          <cell r="PB42">
            <v>0</v>
          </cell>
          <cell r="PC42">
            <v>0</v>
          </cell>
          <cell r="PD42">
            <v>0</v>
          </cell>
          <cell r="PE42">
            <v>0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0</v>
          </cell>
          <cell r="PK42">
            <v>0</v>
          </cell>
          <cell r="PL42">
            <v>0</v>
          </cell>
          <cell r="PM42">
            <v>0</v>
          </cell>
          <cell r="PN42">
            <v>0</v>
          </cell>
          <cell r="PO42">
            <v>0</v>
          </cell>
          <cell r="PP42">
            <v>0</v>
          </cell>
          <cell r="PQ42">
            <v>0</v>
          </cell>
          <cell r="PR42">
            <v>0</v>
          </cell>
          <cell r="PS42">
            <v>0</v>
          </cell>
          <cell r="PT42">
            <v>0</v>
          </cell>
          <cell r="PU42">
            <v>0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0</v>
          </cell>
          <cell r="QA42">
            <v>0</v>
          </cell>
          <cell r="QB42">
            <v>0</v>
          </cell>
          <cell r="QC42">
            <v>0</v>
          </cell>
          <cell r="QD42">
            <v>0</v>
          </cell>
          <cell r="QE42">
            <v>0</v>
          </cell>
          <cell r="QF42">
            <v>0</v>
          </cell>
          <cell r="QG42">
            <v>0</v>
          </cell>
          <cell r="QH42">
            <v>0</v>
          </cell>
          <cell r="QI42">
            <v>0</v>
          </cell>
          <cell r="QJ42">
            <v>0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0</v>
          </cell>
          <cell r="QQ42">
            <v>0</v>
          </cell>
          <cell r="QR42">
            <v>0</v>
          </cell>
          <cell r="QS42">
            <v>0</v>
          </cell>
          <cell r="QT42">
            <v>0</v>
          </cell>
          <cell r="QU42">
            <v>0</v>
          </cell>
          <cell r="QV42">
            <v>0</v>
          </cell>
          <cell r="QW42">
            <v>0</v>
          </cell>
          <cell r="QX42">
            <v>0</v>
          </cell>
          <cell r="QY42">
            <v>0</v>
          </cell>
          <cell r="QZ42">
            <v>0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0</v>
          </cell>
          <cell r="RK42">
            <v>0</v>
          </cell>
          <cell r="RL42">
            <v>0</v>
          </cell>
          <cell r="RM42">
            <v>0</v>
          </cell>
          <cell r="RN42">
            <v>0</v>
          </cell>
          <cell r="RO42">
            <v>0</v>
          </cell>
          <cell r="RP42">
            <v>0</v>
          </cell>
          <cell r="RQ42">
            <v>0</v>
          </cell>
          <cell r="RR42">
            <v>0</v>
          </cell>
          <cell r="RS42">
            <v>0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0</v>
          </cell>
          <cell r="RZ42">
            <v>0</v>
          </cell>
          <cell r="SA42">
            <v>0</v>
          </cell>
          <cell r="SB42">
            <v>0</v>
          </cell>
          <cell r="SC42">
            <v>0</v>
          </cell>
          <cell r="SD42">
            <v>0</v>
          </cell>
          <cell r="SE42">
            <v>0</v>
          </cell>
          <cell r="SF42">
            <v>0</v>
          </cell>
          <cell r="SG42">
            <v>0</v>
          </cell>
          <cell r="SH42">
            <v>0</v>
          </cell>
          <cell r="SI42">
            <v>0</v>
          </cell>
          <cell r="SJ42">
            <v>0</v>
          </cell>
          <cell r="SK42">
            <v>0</v>
          </cell>
          <cell r="SL42">
            <v>0</v>
          </cell>
          <cell r="SM42">
            <v>0</v>
          </cell>
          <cell r="SN42">
            <v>0</v>
          </cell>
          <cell r="SO42">
            <v>0</v>
          </cell>
          <cell r="SP42">
            <v>0</v>
          </cell>
          <cell r="SQ42">
            <v>0</v>
          </cell>
          <cell r="SR42">
            <v>0</v>
          </cell>
          <cell r="SS42">
            <v>0</v>
          </cell>
          <cell r="ST42">
            <v>0</v>
          </cell>
          <cell r="SU42">
            <v>0</v>
          </cell>
          <cell r="SV42">
            <v>0</v>
          </cell>
          <cell r="SW42">
            <v>0</v>
          </cell>
          <cell r="SX42">
            <v>0</v>
          </cell>
          <cell r="SY42">
            <v>0</v>
          </cell>
          <cell r="SZ42">
            <v>0</v>
          </cell>
          <cell r="TA42">
            <v>0</v>
          </cell>
          <cell r="TB42">
            <v>0</v>
          </cell>
          <cell r="TC42">
            <v>0</v>
          </cell>
          <cell r="TD42">
            <v>0</v>
          </cell>
          <cell r="TE42">
            <v>0</v>
          </cell>
          <cell r="TF42">
            <v>0</v>
          </cell>
          <cell r="TG42">
            <v>0</v>
          </cell>
          <cell r="TH42">
            <v>0</v>
          </cell>
          <cell r="TI42">
            <v>0</v>
          </cell>
          <cell r="TJ42">
            <v>0</v>
          </cell>
          <cell r="TK42">
            <v>0</v>
          </cell>
          <cell r="TL42">
            <v>0</v>
          </cell>
          <cell r="TM42">
            <v>0</v>
          </cell>
          <cell r="TN42">
            <v>0</v>
          </cell>
          <cell r="TO42">
            <v>0</v>
          </cell>
          <cell r="TP42">
            <v>0</v>
          </cell>
          <cell r="TQ42">
            <v>0</v>
          </cell>
          <cell r="TR42">
            <v>0</v>
          </cell>
          <cell r="TS42">
            <v>0</v>
          </cell>
          <cell r="TT42">
            <v>0</v>
          </cell>
          <cell r="TU42">
            <v>0</v>
          </cell>
          <cell r="TV42">
            <v>0</v>
          </cell>
          <cell r="TW42">
            <v>0</v>
          </cell>
          <cell r="TX42">
            <v>0</v>
          </cell>
          <cell r="TY42">
            <v>0</v>
          </cell>
          <cell r="TZ42">
            <v>0</v>
          </cell>
          <cell r="UA42">
            <v>0</v>
          </cell>
          <cell r="UB42">
            <v>0</v>
          </cell>
          <cell r="UC42">
            <v>0</v>
          </cell>
          <cell r="UD42">
            <v>0</v>
          </cell>
          <cell r="UE42">
            <v>0</v>
          </cell>
          <cell r="UF42">
            <v>0</v>
          </cell>
          <cell r="UG42">
            <v>0</v>
          </cell>
          <cell r="UH42">
            <v>0</v>
          </cell>
          <cell r="UI42">
            <v>0</v>
          </cell>
          <cell r="UJ42">
            <v>0</v>
          </cell>
          <cell r="UK42">
            <v>0</v>
          </cell>
          <cell r="UL42">
            <v>0</v>
          </cell>
          <cell r="UM42">
            <v>0</v>
          </cell>
          <cell r="UN42">
            <v>0</v>
          </cell>
          <cell r="UO42">
            <v>0</v>
          </cell>
          <cell r="UP42">
            <v>0</v>
          </cell>
          <cell r="UQ42">
            <v>0</v>
          </cell>
          <cell r="UR42">
            <v>0</v>
          </cell>
          <cell r="US42">
            <v>0</v>
          </cell>
          <cell r="UT42">
            <v>0</v>
          </cell>
          <cell r="UU42">
            <v>0</v>
          </cell>
          <cell r="UV42">
            <v>0</v>
          </cell>
          <cell r="UW42">
            <v>0</v>
          </cell>
          <cell r="UX42">
            <v>0</v>
          </cell>
          <cell r="UY42">
            <v>0</v>
          </cell>
          <cell r="UZ42">
            <v>0</v>
          </cell>
          <cell r="VA42">
            <v>0</v>
          </cell>
          <cell r="VB42">
            <v>0</v>
          </cell>
          <cell r="VC42">
            <v>0</v>
          </cell>
          <cell r="VD42">
            <v>0</v>
          </cell>
          <cell r="VE42">
            <v>0</v>
          </cell>
          <cell r="VF42">
            <v>0</v>
          </cell>
          <cell r="VG42">
            <v>0</v>
          </cell>
          <cell r="VH42">
            <v>0</v>
          </cell>
          <cell r="VI42">
            <v>0</v>
          </cell>
          <cell r="VJ42">
            <v>0</v>
          </cell>
          <cell r="VK42">
            <v>0</v>
          </cell>
          <cell r="VL42">
            <v>0</v>
          </cell>
          <cell r="VM42">
            <v>0</v>
          </cell>
          <cell r="VN42">
            <v>0</v>
          </cell>
          <cell r="VO42">
            <v>0</v>
          </cell>
          <cell r="VP42">
            <v>0</v>
          </cell>
          <cell r="VQ42">
            <v>0</v>
          </cell>
          <cell r="VR42">
            <v>0</v>
          </cell>
          <cell r="VS42">
            <v>0</v>
          </cell>
          <cell r="VT42">
            <v>0</v>
          </cell>
          <cell r="VU42">
            <v>0</v>
          </cell>
          <cell r="VV42">
            <v>0</v>
          </cell>
          <cell r="VW42">
            <v>0</v>
          </cell>
          <cell r="VX42">
            <v>0</v>
          </cell>
          <cell r="VY42">
            <v>0</v>
          </cell>
          <cell r="VZ42">
            <v>0</v>
          </cell>
          <cell r="WA42">
            <v>0</v>
          </cell>
          <cell r="WB42">
            <v>0</v>
          </cell>
          <cell r="WC42">
            <v>0</v>
          </cell>
          <cell r="WD42">
            <v>0</v>
          </cell>
          <cell r="WE42">
            <v>0</v>
          </cell>
        </row>
        <row r="43">
          <cell r="B43" t="str">
            <v>CL577</v>
          </cell>
          <cell r="D43">
            <v>-8.8074597756204031E-3</v>
          </cell>
          <cell r="E43">
            <v>-8.73318436313281E-3</v>
          </cell>
          <cell r="F43">
            <v>-8.1536319318284266E-3</v>
          </cell>
          <cell r="G43">
            <v>-9.8455505794155691E-3</v>
          </cell>
          <cell r="H43">
            <v>-7.4059525055198017E-3</v>
          </cell>
          <cell r="I43">
            <v>-1.0033932449847474E-2</v>
          </cell>
          <cell r="J43">
            <v>-7.1594094723083481E-3</v>
          </cell>
          <cell r="K43">
            <v>-9.6845698528067892E-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-1.2155927327268973E-3</v>
          </cell>
          <cell r="CG43">
            <v>-1.7045012429059883E-3</v>
          </cell>
          <cell r="CH43">
            <v>-1.703906424399542E-3</v>
          </cell>
          <cell r="CI43">
            <v>-1.2059805391912831E-3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  <cell r="TG43">
            <v>0</v>
          </cell>
          <cell r="TH43">
            <v>0</v>
          </cell>
          <cell r="TI43">
            <v>0</v>
          </cell>
          <cell r="TJ43">
            <v>0</v>
          </cell>
          <cell r="TK43">
            <v>0</v>
          </cell>
          <cell r="TL43">
            <v>0</v>
          </cell>
          <cell r="TM43">
            <v>0</v>
          </cell>
          <cell r="TN43">
            <v>0</v>
          </cell>
          <cell r="TO43">
            <v>0</v>
          </cell>
          <cell r="TP43">
            <v>0</v>
          </cell>
          <cell r="TQ43">
            <v>0</v>
          </cell>
          <cell r="TR43">
            <v>0</v>
          </cell>
          <cell r="TS43">
            <v>0</v>
          </cell>
          <cell r="TT43">
            <v>0</v>
          </cell>
          <cell r="TU43">
            <v>0</v>
          </cell>
          <cell r="TV43">
            <v>0</v>
          </cell>
          <cell r="TW43">
            <v>0</v>
          </cell>
          <cell r="TX43">
            <v>0</v>
          </cell>
          <cell r="TY43">
            <v>0</v>
          </cell>
          <cell r="TZ43">
            <v>0</v>
          </cell>
          <cell r="UA43">
            <v>0</v>
          </cell>
          <cell r="UB43">
            <v>0</v>
          </cell>
          <cell r="UC43">
            <v>0</v>
          </cell>
          <cell r="UD43">
            <v>0</v>
          </cell>
          <cell r="UE43">
            <v>0</v>
          </cell>
          <cell r="UF43">
            <v>0</v>
          </cell>
          <cell r="UG43">
            <v>0</v>
          </cell>
          <cell r="UH43">
            <v>0</v>
          </cell>
          <cell r="UI43">
            <v>0</v>
          </cell>
          <cell r="UJ43">
            <v>0</v>
          </cell>
          <cell r="UK43">
            <v>0</v>
          </cell>
          <cell r="UL43">
            <v>0</v>
          </cell>
          <cell r="UM43">
            <v>0</v>
          </cell>
          <cell r="UN43">
            <v>0</v>
          </cell>
          <cell r="UO43">
            <v>0</v>
          </cell>
          <cell r="UP43">
            <v>0</v>
          </cell>
          <cell r="UQ43">
            <v>0</v>
          </cell>
          <cell r="UR43">
            <v>0</v>
          </cell>
          <cell r="US43">
            <v>0</v>
          </cell>
          <cell r="UT43">
            <v>0</v>
          </cell>
          <cell r="UU43">
            <v>0</v>
          </cell>
          <cell r="UV43">
            <v>0</v>
          </cell>
          <cell r="UW43">
            <v>0</v>
          </cell>
          <cell r="UX43">
            <v>0</v>
          </cell>
          <cell r="UY43">
            <v>0</v>
          </cell>
          <cell r="UZ43">
            <v>0</v>
          </cell>
          <cell r="VA43">
            <v>0</v>
          </cell>
          <cell r="VB43">
            <v>0</v>
          </cell>
          <cell r="VC43">
            <v>0</v>
          </cell>
          <cell r="VD43">
            <v>0</v>
          </cell>
          <cell r="VE43">
            <v>0</v>
          </cell>
          <cell r="VF43">
            <v>0</v>
          </cell>
          <cell r="VG43">
            <v>0</v>
          </cell>
          <cell r="VH43">
            <v>0</v>
          </cell>
          <cell r="VI43">
            <v>0</v>
          </cell>
          <cell r="VJ43">
            <v>0</v>
          </cell>
          <cell r="VK43">
            <v>0</v>
          </cell>
          <cell r="VL43">
            <v>0</v>
          </cell>
          <cell r="VM43">
            <v>0</v>
          </cell>
          <cell r="VN43">
            <v>0</v>
          </cell>
          <cell r="VO43">
            <v>0</v>
          </cell>
          <cell r="VP43">
            <v>0</v>
          </cell>
          <cell r="VQ43">
            <v>0</v>
          </cell>
          <cell r="VR43">
            <v>0</v>
          </cell>
          <cell r="VS43">
            <v>0</v>
          </cell>
          <cell r="VT43">
            <v>0</v>
          </cell>
          <cell r="VU43">
            <v>0</v>
          </cell>
          <cell r="VV43">
            <v>0</v>
          </cell>
          <cell r="VW43">
            <v>0</v>
          </cell>
          <cell r="VX43">
            <v>0</v>
          </cell>
          <cell r="VY43">
            <v>0</v>
          </cell>
          <cell r="VZ43">
            <v>0</v>
          </cell>
          <cell r="WA43">
            <v>0</v>
          </cell>
          <cell r="WB43">
            <v>0</v>
          </cell>
          <cell r="WC43">
            <v>0</v>
          </cell>
          <cell r="WD43">
            <v>0</v>
          </cell>
          <cell r="WE43">
            <v>0</v>
          </cell>
        </row>
        <row r="44">
          <cell r="B44" t="str">
            <v>CL57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-1.772887057978028E-4</v>
          </cell>
          <cell r="CW44">
            <v>-2.1171612930400761E-4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-2.0906170604323632E-4</v>
          </cell>
          <cell r="DE44">
            <v>-2.2481119209635076E-4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-2.336156477222117E-4</v>
          </cell>
          <cell r="DM44">
            <v>-2.3150736350829377E-4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-2.1140865510751289E-4</v>
          </cell>
          <cell r="DU44">
            <v>-1.7376847749907612E-4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-8.6897031244365227E-5</v>
          </cell>
          <cell r="EC44">
            <v>-1.1532570742332292E-4</v>
          </cell>
          <cell r="ED44">
            <v>-1.025638495887237E-4</v>
          </cell>
          <cell r="EE44">
            <v>0</v>
          </cell>
          <cell r="EF44">
            <v>-7.7784874917734967E-5</v>
          </cell>
          <cell r="EG44">
            <v>0</v>
          </cell>
          <cell r="EH44">
            <v>-8.0745642971090541E-5</v>
          </cell>
          <cell r="EI44">
            <v>0</v>
          </cell>
          <cell r="EJ44">
            <v>-8.5675481934347812E-5</v>
          </cell>
          <cell r="EK44">
            <v>-1.0704873136323432E-4</v>
          </cell>
          <cell r="EL44">
            <v>0</v>
          </cell>
          <cell r="EM44">
            <v>-8.2147130234266145E-5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-2.0495101013178618E-4</v>
          </cell>
          <cell r="ES44">
            <v>-2.1875947334942236E-4</v>
          </cell>
          <cell r="ET44">
            <v>-1.6795490347092362E-4</v>
          </cell>
          <cell r="EU44">
            <v>-1.8235626595271235E-4</v>
          </cell>
          <cell r="EV44">
            <v>-2.2618814487280402E-4</v>
          </cell>
          <cell r="EW44">
            <v>-1.6731135062800689E-4</v>
          </cell>
          <cell r="EX44">
            <v>-2.2015593836920746E-4</v>
          </cell>
          <cell r="EY44">
            <v>-2.0746187003622336E-4</v>
          </cell>
          <cell r="EZ44">
            <v>-1.6693524259927056E-4</v>
          </cell>
          <cell r="FA44">
            <v>-2.0740643831120988E-4</v>
          </cell>
          <cell r="FB44">
            <v>-1.8207840678532863E-4</v>
          </cell>
          <cell r="FC44">
            <v>-2.0741418061385466E-4</v>
          </cell>
          <cell r="FD44">
            <v>-1.8673987474892838E-4</v>
          </cell>
          <cell r="FE44">
            <v>-1.6313333133009702E-4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-9.3022332917762021E-5</v>
          </cell>
          <cell r="GA44">
            <v>0</v>
          </cell>
          <cell r="GB44">
            <v>-8.1805487016300572E-5</v>
          </cell>
          <cell r="GC44">
            <v>-1.146598373092825E-4</v>
          </cell>
          <cell r="GD44">
            <v>-8.6226425460620765E-5</v>
          </cell>
          <cell r="GE44">
            <v>0</v>
          </cell>
          <cell r="GF44">
            <v>-1.0271962747391609E-4</v>
          </cell>
          <cell r="GG44">
            <v>0</v>
          </cell>
          <cell r="GH44">
            <v>-1.0369762624361871E-4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-1.7066425178464002E-4</v>
          </cell>
          <cell r="GP44">
            <v>-2.048818591344585E-4</v>
          </cell>
          <cell r="GQ44">
            <v>-2.0977543523590151E-4</v>
          </cell>
          <cell r="GR44">
            <v>-1.8611614998872685E-4</v>
          </cell>
          <cell r="GS44">
            <v>-2.2156760956650639E-4</v>
          </cell>
          <cell r="GT44">
            <v>-1.7932453867647243E-4</v>
          </cell>
          <cell r="GU44">
            <v>-1.6787606482190846E-4</v>
          </cell>
          <cell r="GV44">
            <v>-2.1964105434318468E-4</v>
          </cell>
          <cell r="GW44">
            <v>-1.703638219951614E-4</v>
          </cell>
          <cell r="GX44">
            <v>-1.9525215237658914E-4</v>
          </cell>
          <cell r="GY44">
            <v>-2.3357804665045408E-4</v>
          </cell>
          <cell r="GZ44">
            <v>-1.9919338873642379E-4</v>
          </cell>
          <cell r="HA44">
            <v>-1.9501580072629879E-4</v>
          </cell>
          <cell r="HB44">
            <v>-1.6585018894920946E-4</v>
          </cell>
          <cell r="HC44">
            <v>-1.598469479858094E-4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-9.1283704695060511E-5</v>
          </cell>
          <cell r="HY44">
            <v>0</v>
          </cell>
          <cell r="HZ44">
            <v>-8.6096396231583931E-5</v>
          </cell>
          <cell r="IA44">
            <v>0</v>
          </cell>
          <cell r="IB44">
            <v>-9.3409418103384325E-5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-2.2769884081185531E-4</v>
          </cell>
          <cell r="IM44">
            <v>-1.7183857544134025E-4</v>
          </cell>
          <cell r="IN44">
            <v>-1.7402176711500445E-4</v>
          </cell>
          <cell r="IO44">
            <v>-2.2390067902554772E-4</v>
          </cell>
          <cell r="IP44">
            <v>-2.3105133620943426E-4</v>
          </cell>
          <cell r="IQ44">
            <v>-1.9042919040955947E-4</v>
          </cell>
          <cell r="IR44">
            <v>-1.998511542779033E-4</v>
          </cell>
          <cell r="IS44">
            <v>-1.8673374268405956E-4</v>
          </cell>
          <cell r="IT44">
            <v>-1.7002333210495258E-4</v>
          </cell>
          <cell r="IU44">
            <v>-2.0500333409702323E-4</v>
          </cell>
          <cell r="IV44">
            <v>-2.1524949881877829E-4</v>
          </cell>
          <cell r="IW44">
            <v>-1.8525225427423592E-4</v>
          </cell>
          <cell r="IX44">
            <v>-2.292632713565307E-4</v>
          </cell>
          <cell r="IY44">
            <v>-1.6510547829546118E-4</v>
          </cell>
          <cell r="IZ44">
            <v>-1.8893770089706274E-4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-8.0542500559413488E-5</v>
          </cell>
          <cell r="JT44">
            <v>-9.8463537144188946E-5</v>
          </cell>
          <cell r="JU44">
            <v>-9.065412015977032E-5</v>
          </cell>
          <cell r="JV44">
            <v>0</v>
          </cell>
          <cell r="JW44">
            <v>0</v>
          </cell>
          <cell r="JX44">
            <v>-1.0808524078071964E-4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-2.2325452074751405E-4</v>
          </cell>
          <cell r="KF44">
            <v>-2.1986914127587981E-4</v>
          </cell>
          <cell r="KG44">
            <v>-1.961036166901265E-4</v>
          </cell>
          <cell r="KH44">
            <v>-1.7339798522630656E-4</v>
          </cell>
          <cell r="KI44">
            <v>-2.318683969671606E-4</v>
          </cell>
          <cell r="KJ44">
            <v>-1.7365470266061437E-4</v>
          </cell>
          <cell r="KK44">
            <v>-1.8232750418601467E-4</v>
          </cell>
          <cell r="KL44">
            <v>-1.8446084596401114E-4</v>
          </cell>
          <cell r="KM44">
            <v>-1.8918834090293416E-4</v>
          </cell>
          <cell r="KN44">
            <v>-2.279247057358542E-4</v>
          </cell>
          <cell r="KO44">
            <v>-1.8513411896543526E-4</v>
          </cell>
          <cell r="KP44">
            <v>-1.7560553705990968E-4</v>
          </cell>
          <cell r="KQ44">
            <v>-2.2451953963222257E-4</v>
          </cell>
          <cell r="KR44">
            <v>-2.1129601302133673E-4</v>
          </cell>
          <cell r="KS44">
            <v>-1.6843745916104684E-4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-1.6342201147587947E-4</v>
          </cell>
          <cell r="LM44">
            <v>-2.0798513697105271E-4</v>
          </cell>
          <cell r="LN44">
            <v>0</v>
          </cell>
          <cell r="LO44">
            <v>0</v>
          </cell>
          <cell r="LP44">
            <v>0</v>
          </cell>
          <cell r="LQ44">
            <v>0</v>
          </cell>
          <cell r="LR44">
            <v>-1.831644135014281E-4</v>
          </cell>
          <cell r="LS44">
            <v>-2.0894386528793398E-4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-2.3058472957985851E-4</v>
          </cell>
          <cell r="LY44">
            <v>-1.5843517612313695E-4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-1.7871263937672437E-4</v>
          </cell>
          <cell r="ME44">
            <v>-2.2695362269627452E-4</v>
          </cell>
          <cell r="MF44">
            <v>0</v>
          </cell>
          <cell r="MG44">
            <v>0</v>
          </cell>
          <cell r="MH44">
            <v>0</v>
          </cell>
          <cell r="MI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-1.6653287499002214E-4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-1.9148904526898068E-4</v>
          </cell>
          <cell r="NA44">
            <v>-2.2049524719078184E-4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-8.3399570126232485E-5</v>
          </cell>
          <cell r="NG44">
            <v>0</v>
          </cell>
          <cell r="NH44">
            <v>0</v>
          </cell>
          <cell r="NI44">
            <v>-1.1155926541503975E-4</v>
          </cell>
          <cell r="NJ44">
            <v>0</v>
          </cell>
          <cell r="NK44">
            <v>0</v>
          </cell>
          <cell r="NL44">
            <v>-8.5795960151538355E-5</v>
          </cell>
          <cell r="NM44">
            <v>-2.0072285217165623E-4</v>
          </cell>
          <cell r="NN44">
            <v>-1.9706609853357634E-4</v>
          </cell>
          <cell r="NO44">
            <v>-1.8220270072428392E-4</v>
          </cell>
          <cell r="NP44">
            <v>-2.231856810943473E-4</v>
          </cell>
          <cell r="NQ44">
            <v>-2.0492866049319627E-4</v>
          </cell>
          <cell r="NR44">
            <v>-1.5850130690126213E-4</v>
          </cell>
          <cell r="NS44">
            <v>-2.1774292393245102E-4</v>
          </cell>
          <cell r="NT44">
            <v>-2.1077779043237604E-4</v>
          </cell>
          <cell r="NU44">
            <v>-1.9648435278887358E-4</v>
          </cell>
          <cell r="NV44">
            <v>-1.8285226948630816E-4</v>
          </cell>
          <cell r="NW44">
            <v>-1.6258751723798276E-4</v>
          </cell>
          <cell r="NX44">
            <v>-2.2884947316148858E-4</v>
          </cell>
          <cell r="NY44">
            <v>-1.8648409960125115E-4</v>
          </cell>
          <cell r="NZ44">
            <v>-2.3119748941308741E-4</v>
          </cell>
          <cell r="OA44">
            <v>-2.1280292698254346E-4</v>
          </cell>
          <cell r="OB44">
            <v>-1.8476452274460289E-4</v>
          </cell>
          <cell r="OC44">
            <v>-1.9517908234569319E-4</v>
          </cell>
          <cell r="OD44">
            <v>-1.8377813610617885E-4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-1.8076522364385671E-4</v>
          </cell>
          <cell r="PI44">
            <v>-2.2044327221610848E-4</v>
          </cell>
          <cell r="PJ44">
            <v>-2.3254281160708519E-4</v>
          </cell>
          <cell r="PK44">
            <v>-2.3548355836426919E-4</v>
          </cell>
          <cell r="PL44">
            <v>-1.7074820261297184E-4</v>
          </cell>
          <cell r="PM44">
            <v>-2.0994859062584188E-4</v>
          </cell>
          <cell r="PN44">
            <v>-1.9348824700978848E-4</v>
          </cell>
          <cell r="PO44">
            <v>-1.9112570468147075E-4</v>
          </cell>
          <cell r="PP44">
            <v>-1.9536724656473543E-4</v>
          </cell>
          <cell r="PQ44">
            <v>0</v>
          </cell>
          <cell r="PR44">
            <v>-1.7933154707365335E-4</v>
          </cell>
          <cell r="PS44">
            <v>-1.962833903472117E-4</v>
          </cell>
          <cell r="PT44">
            <v>-1.8829957575818219E-4</v>
          </cell>
          <cell r="PU44">
            <v>-2.0203604622516243E-4</v>
          </cell>
          <cell r="PV44">
            <v>-1.840097799905005E-4</v>
          </cell>
          <cell r="PW44">
            <v>-2.0638108723013701E-4</v>
          </cell>
          <cell r="PX44">
            <v>-2.0295509904348083E-4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-1.7061903048339643E-4</v>
          </cell>
          <cell r="RD44">
            <v>-1.9893238548448968E-4</v>
          </cell>
          <cell r="RE44">
            <v>-2.1167183585661466E-4</v>
          </cell>
          <cell r="RF44">
            <v>-2.045298508519465E-4</v>
          </cell>
          <cell r="RG44">
            <v>-1.9892024161092682E-4</v>
          </cell>
          <cell r="RH44">
            <v>-1.9093589153201939E-4</v>
          </cell>
          <cell r="RI44">
            <v>-2.1533880827958069E-4</v>
          </cell>
          <cell r="RJ44">
            <v>-1.7790455552814849E-4</v>
          </cell>
          <cell r="RK44">
            <v>-2.3737970224063944E-4</v>
          </cell>
          <cell r="RL44">
            <v>-1.7069628056421796E-4</v>
          </cell>
          <cell r="RM44">
            <v>-1.9160948801826087E-4</v>
          </cell>
          <cell r="RN44">
            <v>-2.2825604807880364E-4</v>
          </cell>
          <cell r="RO44">
            <v>-1.6843274506852612E-4</v>
          </cell>
          <cell r="RP44">
            <v>-1.9713003973306512E-4</v>
          </cell>
          <cell r="RQ44">
            <v>-1.9423558211797553E-4</v>
          </cell>
          <cell r="RR44">
            <v>-2.0454827742230158E-4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-2.0573138839400306E-4</v>
          </cell>
          <cell r="SN44">
            <v>-1.9558318774199286E-4</v>
          </cell>
          <cell r="SO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-1.7182758121269027E-4</v>
          </cell>
          <cell r="ST44">
            <v>-2.295594937129519E-4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-2.0514083943047734E-4</v>
          </cell>
          <cell r="SZ44">
            <v>-1.9543233283714356E-4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  <cell r="TG44">
            <v>0</v>
          </cell>
          <cell r="TH44">
            <v>0</v>
          </cell>
          <cell r="TI44">
            <v>0</v>
          </cell>
          <cell r="TJ44">
            <v>0</v>
          </cell>
          <cell r="TK44">
            <v>0</v>
          </cell>
          <cell r="TL44">
            <v>0</v>
          </cell>
          <cell r="TM44">
            <v>0</v>
          </cell>
          <cell r="TN44">
            <v>0</v>
          </cell>
          <cell r="TO44">
            <v>0</v>
          </cell>
          <cell r="TP44">
            <v>0</v>
          </cell>
          <cell r="TQ44">
            <v>0</v>
          </cell>
          <cell r="TR44">
            <v>0</v>
          </cell>
          <cell r="TS44">
            <v>0</v>
          </cell>
          <cell r="TT44">
            <v>0</v>
          </cell>
          <cell r="TU44">
            <v>0</v>
          </cell>
          <cell r="TV44">
            <v>0</v>
          </cell>
          <cell r="TW44">
            <v>0</v>
          </cell>
          <cell r="TX44">
            <v>0</v>
          </cell>
          <cell r="TY44">
            <v>0</v>
          </cell>
          <cell r="TZ44">
            <v>0</v>
          </cell>
          <cell r="UA44">
            <v>0</v>
          </cell>
          <cell r="UB44">
            <v>0</v>
          </cell>
          <cell r="UC44">
            <v>0</v>
          </cell>
          <cell r="UD44">
            <v>0</v>
          </cell>
          <cell r="UE44">
            <v>0</v>
          </cell>
          <cell r="UF44">
            <v>0</v>
          </cell>
          <cell r="UG44">
            <v>0</v>
          </cell>
          <cell r="UH44">
            <v>0</v>
          </cell>
          <cell r="UI44">
            <v>0</v>
          </cell>
          <cell r="UJ44">
            <v>0</v>
          </cell>
          <cell r="UK44">
            <v>0</v>
          </cell>
          <cell r="UL44">
            <v>0</v>
          </cell>
          <cell r="UM44">
            <v>0</v>
          </cell>
          <cell r="UN44">
            <v>0</v>
          </cell>
          <cell r="UO44">
            <v>0</v>
          </cell>
          <cell r="UP44">
            <v>0</v>
          </cell>
          <cell r="UQ44">
            <v>0</v>
          </cell>
          <cell r="UR44">
            <v>0</v>
          </cell>
          <cell r="US44">
            <v>0</v>
          </cell>
          <cell r="UT44">
            <v>0</v>
          </cell>
          <cell r="UU44">
            <v>0</v>
          </cell>
          <cell r="UV44">
            <v>0</v>
          </cell>
          <cell r="UW44">
            <v>0</v>
          </cell>
          <cell r="UX44">
            <v>0</v>
          </cell>
          <cell r="UY44">
            <v>0</v>
          </cell>
          <cell r="UZ44">
            <v>0</v>
          </cell>
          <cell r="VA44">
            <v>0</v>
          </cell>
          <cell r="VB44">
            <v>0</v>
          </cell>
          <cell r="VC44">
            <v>0</v>
          </cell>
          <cell r="VD44">
            <v>0</v>
          </cell>
          <cell r="VE44">
            <v>0</v>
          </cell>
          <cell r="VF44">
            <v>0</v>
          </cell>
          <cell r="VG44">
            <v>0</v>
          </cell>
          <cell r="VH44">
            <v>0</v>
          </cell>
          <cell r="VI44">
            <v>0</v>
          </cell>
          <cell r="VJ44">
            <v>0</v>
          </cell>
          <cell r="VK44">
            <v>0</v>
          </cell>
          <cell r="VL44">
            <v>0</v>
          </cell>
          <cell r="VM44">
            <v>0</v>
          </cell>
          <cell r="VN44">
            <v>0</v>
          </cell>
          <cell r="VO44">
            <v>0</v>
          </cell>
          <cell r="VP44">
            <v>0</v>
          </cell>
          <cell r="VQ44">
            <v>0</v>
          </cell>
          <cell r="VR44">
            <v>0</v>
          </cell>
          <cell r="VS44">
            <v>0</v>
          </cell>
          <cell r="VT44">
            <v>0</v>
          </cell>
          <cell r="VU44">
            <v>0</v>
          </cell>
          <cell r="VV44">
            <v>0</v>
          </cell>
          <cell r="VW44">
            <v>0</v>
          </cell>
          <cell r="VX44">
            <v>0</v>
          </cell>
          <cell r="VY44">
            <v>0</v>
          </cell>
          <cell r="VZ44">
            <v>0</v>
          </cell>
          <cell r="WA44">
            <v>0</v>
          </cell>
          <cell r="WB44">
            <v>0</v>
          </cell>
          <cell r="WC44">
            <v>0</v>
          </cell>
          <cell r="WD44">
            <v>0</v>
          </cell>
          <cell r="WE44">
            <v>0</v>
          </cell>
        </row>
        <row r="45">
          <cell r="B45" t="str">
            <v>CL57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2.4804335079919335E-2</v>
          </cell>
          <cell r="Q45">
            <v>-2.5058189435653456E-2</v>
          </cell>
          <cell r="R45">
            <v>-2.5461778994562281E-2</v>
          </cell>
          <cell r="S45">
            <v>-2.392700437897375E-2</v>
          </cell>
          <cell r="T45">
            <v>-2.3159762526740731E-2</v>
          </cell>
          <cell r="U45">
            <v>-2.0569134023837431E-2</v>
          </cell>
          <cell r="V45">
            <v>-2.4582805636574216E-2</v>
          </cell>
          <cell r="W45">
            <v>-2.3156672506084962E-2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-2.6947229521080363E-2</v>
          </cell>
          <cell r="AO45">
            <v>-2.6541592312794182E-2</v>
          </cell>
          <cell r="AP45">
            <v>-2.5789060306307936E-2</v>
          </cell>
          <cell r="AQ45">
            <v>-1.9526684584904818E-2</v>
          </cell>
          <cell r="AR45">
            <v>-2.0617999287050808E-2</v>
          </cell>
          <cell r="AS45">
            <v>-2.1158318603195801E-2</v>
          </cell>
          <cell r="AT45">
            <v>-2.2178919282671211E-2</v>
          </cell>
          <cell r="AU45">
            <v>-2.272600956455947E-2</v>
          </cell>
          <cell r="AV45">
            <v>-2.7065739845178346E-2</v>
          </cell>
          <cell r="AW45">
            <v>-2.5358926366264401E-2</v>
          </cell>
          <cell r="AX45">
            <v>-2.5872721643486054E-2</v>
          </cell>
          <cell r="AY45">
            <v>-2.121900421843987E-2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-2.5148775829983944E-2</v>
          </cell>
          <cell r="BM45">
            <v>-2.0561215038792616E-2</v>
          </cell>
          <cell r="BN45">
            <v>-2.237097877248764E-2</v>
          </cell>
          <cell r="BO45">
            <v>-2.2811266849899252E-2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-2.5286279463467294E-2</v>
          </cell>
          <cell r="BU45">
            <v>-2.8198567473251217E-2</v>
          </cell>
          <cell r="BV45">
            <v>-1.9562609024632641E-2</v>
          </cell>
          <cell r="BW45">
            <v>-2.0007371502780917E-2</v>
          </cell>
          <cell r="BX45">
            <v>-1.9913183956061523E-2</v>
          </cell>
          <cell r="BY45">
            <v>-2.3708156324433283E-2</v>
          </cell>
          <cell r="BZ45">
            <v>-2.069633984015035E-2</v>
          </cell>
          <cell r="CA45">
            <v>-2.6233875974050885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A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O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  <cell r="TG45">
            <v>0</v>
          </cell>
          <cell r="TH45">
            <v>0</v>
          </cell>
          <cell r="TI45">
            <v>0</v>
          </cell>
          <cell r="TJ45">
            <v>0</v>
          </cell>
          <cell r="TK45">
            <v>0</v>
          </cell>
          <cell r="TL45">
            <v>0</v>
          </cell>
          <cell r="TM45">
            <v>0</v>
          </cell>
          <cell r="TN45">
            <v>0</v>
          </cell>
          <cell r="TO45">
            <v>0</v>
          </cell>
          <cell r="TP45">
            <v>0</v>
          </cell>
          <cell r="TQ45">
            <v>0</v>
          </cell>
          <cell r="TR45">
            <v>0</v>
          </cell>
          <cell r="TS45">
            <v>0</v>
          </cell>
          <cell r="TT45">
            <v>0</v>
          </cell>
          <cell r="TU45">
            <v>0</v>
          </cell>
          <cell r="TV45">
            <v>0</v>
          </cell>
          <cell r="TW45">
            <v>0</v>
          </cell>
          <cell r="TX45">
            <v>0</v>
          </cell>
          <cell r="TY45">
            <v>0</v>
          </cell>
          <cell r="TZ45">
            <v>0</v>
          </cell>
          <cell r="UA45">
            <v>0</v>
          </cell>
          <cell r="UB45">
            <v>0</v>
          </cell>
          <cell r="UC45">
            <v>0</v>
          </cell>
          <cell r="UD45">
            <v>0</v>
          </cell>
          <cell r="UE45">
            <v>0</v>
          </cell>
          <cell r="UF45">
            <v>0</v>
          </cell>
          <cell r="UG45">
            <v>0</v>
          </cell>
          <cell r="UH45">
            <v>0</v>
          </cell>
          <cell r="UI45">
            <v>0</v>
          </cell>
          <cell r="UJ45">
            <v>0</v>
          </cell>
          <cell r="UK45">
            <v>0</v>
          </cell>
          <cell r="UL45">
            <v>0</v>
          </cell>
          <cell r="UM45">
            <v>0</v>
          </cell>
          <cell r="UN45">
            <v>0</v>
          </cell>
          <cell r="UO45">
            <v>0</v>
          </cell>
          <cell r="UP45">
            <v>0</v>
          </cell>
          <cell r="UQ45">
            <v>0</v>
          </cell>
          <cell r="UR45">
            <v>0</v>
          </cell>
          <cell r="US45">
            <v>0</v>
          </cell>
          <cell r="UT45">
            <v>0</v>
          </cell>
          <cell r="UU45">
            <v>0</v>
          </cell>
          <cell r="UV45">
            <v>0</v>
          </cell>
          <cell r="UW45">
            <v>0</v>
          </cell>
          <cell r="UX45">
            <v>0</v>
          </cell>
          <cell r="UY45">
            <v>0</v>
          </cell>
          <cell r="UZ45">
            <v>0</v>
          </cell>
          <cell r="VA45">
            <v>0</v>
          </cell>
          <cell r="VB45">
            <v>0</v>
          </cell>
          <cell r="VC45">
            <v>0</v>
          </cell>
          <cell r="VD45">
            <v>0</v>
          </cell>
          <cell r="VE45">
            <v>0</v>
          </cell>
          <cell r="VF45">
            <v>0</v>
          </cell>
          <cell r="VG45">
            <v>0</v>
          </cell>
          <cell r="VH45">
            <v>0</v>
          </cell>
          <cell r="VI45">
            <v>0</v>
          </cell>
          <cell r="VJ45">
            <v>0</v>
          </cell>
          <cell r="VK45">
            <v>0</v>
          </cell>
          <cell r="VL45">
            <v>0</v>
          </cell>
          <cell r="VM45">
            <v>0</v>
          </cell>
          <cell r="VN45">
            <v>0</v>
          </cell>
          <cell r="VO45">
            <v>0</v>
          </cell>
          <cell r="VP45">
            <v>0</v>
          </cell>
          <cell r="VQ45">
            <v>0</v>
          </cell>
          <cell r="VR45">
            <v>0</v>
          </cell>
          <cell r="VS45">
            <v>0</v>
          </cell>
          <cell r="VT45">
            <v>0</v>
          </cell>
          <cell r="VU45">
            <v>0</v>
          </cell>
          <cell r="VV45">
            <v>0</v>
          </cell>
          <cell r="VW45">
            <v>0</v>
          </cell>
          <cell r="VX45">
            <v>0</v>
          </cell>
          <cell r="VY45">
            <v>0</v>
          </cell>
          <cell r="VZ45">
            <v>0</v>
          </cell>
          <cell r="WA45">
            <v>0</v>
          </cell>
          <cell r="WB45">
            <v>0</v>
          </cell>
          <cell r="WC45">
            <v>0</v>
          </cell>
          <cell r="WD45">
            <v>0</v>
          </cell>
          <cell r="WE45">
            <v>0</v>
          </cell>
        </row>
        <row r="46">
          <cell r="B46" t="str">
            <v>CL590</v>
          </cell>
          <cell r="D46">
            <v>1.063713309990051E-3</v>
          </cell>
          <cell r="E46">
            <v>1.0767423644199095E-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.1864033525202293E-3</v>
          </cell>
          <cell r="K46">
            <v>9.8063413065104204E-4</v>
          </cell>
          <cell r="L46">
            <v>7.3611414334095557E-2</v>
          </cell>
          <cell r="M46">
            <v>6.7680315282806797E-2</v>
          </cell>
          <cell r="N46">
            <v>0</v>
          </cell>
          <cell r="O46">
            <v>0</v>
          </cell>
          <cell r="P46">
            <v>3.6761496426831919E-3</v>
          </cell>
          <cell r="Q46">
            <v>2.8639834844838433E-3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3.9335895342154821E-3</v>
          </cell>
          <cell r="W46">
            <v>2.6702094279806316E-3</v>
          </cell>
          <cell r="X46">
            <v>0.15214943442676107</v>
          </cell>
          <cell r="Y46">
            <v>0</v>
          </cell>
          <cell r="Z46">
            <v>0</v>
          </cell>
          <cell r="AA46">
            <v>0.17252707374634019</v>
          </cell>
          <cell r="AB46">
            <v>0.14596651572369787</v>
          </cell>
          <cell r="AC46">
            <v>0</v>
          </cell>
          <cell r="AD46">
            <v>0.12983885754870317</v>
          </cell>
          <cell r="AE46">
            <v>0</v>
          </cell>
          <cell r="AF46">
            <v>9.0670421009775015E-2</v>
          </cell>
          <cell r="AG46">
            <v>8.3124516070971766E-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9.7958586495009187E-2</v>
          </cell>
          <cell r="AM46">
            <v>7.1418050690294166E-2</v>
          </cell>
          <cell r="AN46">
            <v>2.6633068508577978E-2</v>
          </cell>
          <cell r="AO46">
            <v>2.3700597194626676E-2</v>
          </cell>
          <cell r="AP46">
            <v>2.7736893410765632E-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2.2836621291200364E-2</v>
          </cell>
          <cell r="AX46">
            <v>2.941682721936275E-2</v>
          </cell>
          <cell r="AY46">
            <v>2.1623320326372437E-2</v>
          </cell>
          <cell r="AZ46">
            <v>0</v>
          </cell>
          <cell r="BA46">
            <v>0.15066478952041706</v>
          </cell>
          <cell r="BB46">
            <v>0</v>
          </cell>
          <cell r="BC46">
            <v>0.18161177885021695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.20513396682755644</v>
          </cell>
          <cell r="BM46">
            <v>0</v>
          </cell>
          <cell r="BN46">
            <v>0</v>
          </cell>
          <cell r="BO46">
            <v>0.24099756268702804</v>
          </cell>
          <cell r="BP46">
            <v>0.15155029048456153</v>
          </cell>
          <cell r="BQ46">
            <v>0</v>
          </cell>
          <cell r="BR46">
            <v>0</v>
          </cell>
          <cell r="BS46">
            <v>0.18409953911492971</v>
          </cell>
          <cell r="BT46">
            <v>2.5804149397266334E-3</v>
          </cell>
          <cell r="BU46">
            <v>2.4076218053441655E-3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2.9538399071870479E-3</v>
          </cell>
          <cell r="CA46">
            <v>3.0941016903367926E-3</v>
          </cell>
          <cell r="CB46">
            <v>6.0059989287691372E-2</v>
          </cell>
          <cell r="CC46">
            <v>7.1808645664814E-2</v>
          </cell>
          <cell r="CD46">
            <v>0</v>
          </cell>
          <cell r="CE46">
            <v>0</v>
          </cell>
          <cell r="CF46">
            <v>1.4193837072403676E-5</v>
          </cell>
          <cell r="CG46">
            <v>0</v>
          </cell>
          <cell r="CH46">
            <v>0</v>
          </cell>
          <cell r="CI46">
            <v>1.405595277852546E-5</v>
          </cell>
          <cell r="CJ46">
            <v>0</v>
          </cell>
          <cell r="CK46">
            <v>0</v>
          </cell>
          <cell r="CL46">
            <v>7.8927807599241465E-2</v>
          </cell>
          <cell r="CM46">
            <v>6.098870272202523E-2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A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O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  <cell r="TG46">
            <v>0</v>
          </cell>
          <cell r="TH46">
            <v>0</v>
          </cell>
          <cell r="TI46">
            <v>0</v>
          </cell>
          <cell r="TJ46">
            <v>0</v>
          </cell>
          <cell r="TK46">
            <v>0</v>
          </cell>
          <cell r="TL46">
            <v>0</v>
          </cell>
          <cell r="TM46">
            <v>0</v>
          </cell>
          <cell r="TN46">
            <v>0</v>
          </cell>
          <cell r="TO46">
            <v>0</v>
          </cell>
          <cell r="TP46">
            <v>0</v>
          </cell>
          <cell r="TQ46">
            <v>0</v>
          </cell>
          <cell r="TR46">
            <v>0</v>
          </cell>
          <cell r="TS46">
            <v>0</v>
          </cell>
          <cell r="TT46">
            <v>0</v>
          </cell>
          <cell r="TU46">
            <v>0</v>
          </cell>
          <cell r="TV46">
            <v>0</v>
          </cell>
          <cell r="TW46">
            <v>0</v>
          </cell>
          <cell r="TX46">
            <v>0</v>
          </cell>
          <cell r="TY46">
            <v>0</v>
          </cell>
          <cell r="TZ46">
            <v>0</v>
          </cell>
          <cell r="UA46">
            <v>0</v>
          </cell>
          <cell r="UB46">
            <v>0</v>
          </cell>
          <cell r="UC46">
            <v>0</v>
          </cell>
          <cell r="UD46">
            <v>0</v>
          </cell>
          <cell r="UE46">
            <v>0</v>
          </cell>
          <cell r="UF46">
            <v>0</v>
          </cell>
          <cell r="UG46">
            <v>0</v>
          </cell>
          <cell r="UH46">
            <v>0</v>
          </cell>
          <cell r="UI46">
            <v>0</v>
          </cell>
          <cell r="UJ46">
            <v>0</v>
          </cell>
          <cell r="UK46">
            <v>0</v>
          </cell>
          <cell r="UL46">
            <v>0</v>
          </cell>
          <cell r="UM46">
            <v>0</v>
          </cell>
          <cell r="UN46">
            <v>0</v>
          </cell>
          <cell r="UO46">
            <v>0</v>
          </cell>
          <cell r="UP46">
            <v>0</v>
          </cell>
          <cell r="UQ46">
            <v>0</v>
          </cell>
          <cell r="UR46">
            <v>0</v>
          </cell>
          <cell r="US46">
            <v>0</v>
          </cell>
          <cell r="UT46">
            <v>0</v>
          </cell>
          <cell r="UU46">
            <v>0</v>
          </cell>
          <cell r="UV46">
            <v>0</v>
          </cell>
          <cell r="UW46">
            <v>0</v>
          </cell>
          <cell r="UX46">
            <v>0</v>
          </cell>
          <cell r="UY46">
            <v>0</v>
          </cell>
          <cell r="UZ46">
            <v>0</v>
          </cell>
          <cell r="VA46">
            <v>0</v>
          </cell>
          <cell r="VB46">
            <v>0</v>
          </cell>
          <cell r="VC46">
            <v>0</v>
          </cell>
          <cell r="VD46">
            <v>0</v>
          </cell>
          <cell r="VE46">
            <v>0</v>
          </cell>
          <cell r="VF46">
            <v>0</v>
          </cell>
          <cell r="VG46">
            <v>0</v>
          </cell>
          <cell r="VH46">
            <v>0</v>
          </cell>
          <cell r="VI46">
            <v>0</v>
          </cell>
          <cell r="VJ46">
            <v>0</v>
          </cell>
          <cell r="VK46">
            <v>0</v>
          </cell>
          <cell r="VL46">
            <v>0</v>
          </cell>
          <cell r="VM46">
            <v>0</v>
          </cell>
          <cell r="VN46">
            <v>0</v>
          </cell>
          <cell r="VO46">
            <v>0</v>
          </cell>
          <cell r="VP46">
            <v>0</v>
          </cell>
          <cell r="VQ46">
            <v>0</v>
          </cell>
          <cell r="VR46">
            <v>0</v>
          </cell>
          <cell r="VS46">
            <v>0</v>
          </cell>
          <cell r="VT46">
            <v>0</v>
          </cell>
          <cell r="VU46">
            <v>0</v>
          </cell>
          <cell r="VV46">
            <v>0</v>
          </cell>
          <cell r="VW46">
            <v>0</v>
          </cell>
          <cell r="VX46">
            <v>0</v>
          </cell>
          <cell r="VY46">
            <v>0</v>
          </cell>
          <cell r="VZ46">
            <v>0</v>
          </cell>
          <cell r="WA46">
            <v>0</v>
          </cell>
          <cell r="WB46">
            <v>0</v>
          </cell>
          <cell r="WC46">
            <v>0</v>
          </cell>
          <cell r="WD46">
            <v>0</v>
          </cell>
          <cell r="WE46">
            <v>0</v>
          </cell>
        </row>
        <row r="47">
          <cell r="B47" t="str">
            <v>CL591</v>
          </cell>
          <cell r="D47">
            <v>0</v>
          </cell>
          <cell r="E47">
            <v>0</v>
          </cell>
          <cell r="F47">
            <v>0.46370790066445705</v>
          </cell>
          <cell r="G47">
            <v>0.30793928437886015</v>
          </cell>
          <cell r="H47">
            <v>0.31329582410760071</v>
          </cell>
          <cell r="I47">
            <v>0.43517899684809036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3.571547531962691</v>
          </cell>
          <cell r="O47">
            <v>13.264399488583717</v>
          </cell>
          <cell r="P47">
            <v>0</v>
          </cell>
          <cell r="Q47">
            <v>0</v>
          </cell>
          <cell r="R47">
            <v>9.9523948856586417E-3</v>
          </cell>
          <cell r="S47">
            <v>8.9141428420319024E-3</v>
          </cell>
          <cell r="T47">
            <v>1.2426020010869517E-2</v>
          </cell>
          <cell r="U47">
            <v>9.5783067868733876E-3</v>
          </cell>
          <cell r="V47">
            <v>0</v>
          </cell>
          <cell r="W47">
            <v>0</v>
          </cell>
          <cell r="X47">
            <v>0</v>
          </cell>
          <cell r="Y47">
            <v>28.355876047402155</v>
          </cell>
          <cell r="Z47">
            <v>25.600036608354461</v>
          </cell>
          <cell r="AA47">
            <v>0</v>
          </cell>
          <cell r="AB47">
            <v>0</v>
          </cell>
          <cell r="AC47">
            <v>29.782449105622948</v>
          </cell>
          <cell r="AD47">
            <v>0</v>
          </cell>
          <cell r="AE47">
            <v>33.199889369263978</v>
          </cell>
          <cell r="AF47">
            <v>0</v>
          </cell>
          <cell r="AG47">
            <v>0</v>
          </cell>
          <cell r="AH47">
            <v>18.033136354036436</v>
          </cell>
          <cell r="AI47">
            <v>12.326157240459265</v>
          </cell>
          <cell r="AJ47">
            <v>16.929689894905593</v>
          </cell>
          <cell r="AK47">
            <v>13.654757167660538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3.322951171077871E-2</v>
          </cell>
          <cell r="AR47">
            <v>3.4824823307815389E-2</v>
          </cell>
          <cell r="AS47">
            <v>4.1134450210101328E-2</v>
          </cell>
          <cell r="AT47">
            <v>2.9646461334302633E-2</v>
          </cell>
          <cell r="AU47">
            <v>3.1358483714572095E-2</v>
          </cell>
          <cell r="AV47">
            <v>3.6534216691375132E-2</v>
          </cell>
          <cell r="AW47">
            <v>0</v>
          </cell>
          <cell r="AX47">
            <v>0</v>
          </cell>
          <cell r="AY47">
            <v>0</v>
          </cell>
          <cell r="AZ47">
            <v>0.37677324519618161</v>
          </cell>
          <cell r="BA47">
            <v>0</v>
          </cell>
          <cell r="BB47">
            <v>0.45458510964753435</v>
          </cell>
          <cell r="BC47">
            <v>0</v>
          </cell>
          <cell r="BD47">
            <v>0.41489295809022647</v>
          </cell>
          <cell r="BE47">
            <v>0.4007412250802254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2.2915628362730915E-2</v>
          </cell>
          <cell r="BN47">
            <v>1.8342976119454346E-2</v>
          </cell>
          <cell r="BO47">
            <v>0</v>
          </cell>
          <cell r="BP47">
            <v>0</v>
          </cell>
          <cell r="BQ47">
            <v>30.640885000534901</v>
          </cell>
          <cell r="BR47">
            <v>32.058298238645726</v>
          </cell>
          <cell r="BS47">
            <v>0</v>
          </cell>
          <cell r="BT47">
            <v>0</v>
          </cell>
          <cell r="BU47">
            <v>0</v>
          </cell>
          <cell r="BV47">
            <v>2.5071093417798561E-3</v>
          </cell>
          <cell r="BW47">
            <v>2.8999575875903985E-3</v>
          </cell>
          <cell r="BX47">
            <v>3.024802179334474E-3</v>
          </cell>
          <cell r="BY47">
            <v>2.8832977255364542E-3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6.899191974195544E-2</v>
          </cell>
          <cell r="CE47">
            <v>8.5369165259684063E-2</v>
          </cell>
          <cell r="CF47">
            <v>0</v>
          </cell>
          <cell r="CG47">
            <v>4.3111350678115244E-3</v>
          </cell>
          <cell r="CH47">
            <v>4.4684154920460288E-3</v>
          </cell>
          <cell r="CI47">
            <v>0</v>
          </cell>
          <cell r="CJ47">
            <v>1.7233475476189426</v>
          </cell>
          <cell r="CK47">
            <v>1.1676484770309103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A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O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  <cell r="TG47">
            <v>0</v>
          </cell>
          <cell r="TH47">
            <v>0</v>
          </cell>
          <cell r="TI47">
            <v>0</v>
          </cell>
          <cell r="TJ47">
            <v>0</v>
          </cell>
          <cell r="TK47">
            <v>0</v>
          </cell>
          <cell r="TL47">
            <v>0</v>
          </cell>
          <cell r="TM47">
            <v>0</v>
          </cell>
          <cell r="TN47">
            <v>0</v>
          </cell>
          <cell r="TO47">
            <v>0</v>
          </cell>
          <cell r="TP47">
            <v>0</v>
          </cell>
          <cell r="TQ47">
            <v>0</v>
          </cell>
          <cell r="TR47">
            <v>0</v>
          </cell>
          <cell r="TS47">
            <v>0</v>
          </cell>
          <cell r="TT47">
            <v>0</v>
          </cell>
          <cell r="TU47">
            <v>0</v>
          </cell>
          <cell r="TV47">
            <v>0</v>
          </cell>
          <cell r="TW47">
            <v>0</v>
          </cell>
          <cell r="TX47">
            <v>0</v>
          </cell>
          <cell r="TY47">
            <v>0</v>
          </cell>
          <cell r="TZ47">
            <v>0</v>
          </cell>
          <cell r="UA47">
            <v>0</v>
          </cell>
          <cell r="UB47">
            <v>0</v>
          </cell>
          <cell r="UC47">
            <v>0</v>
          </cell>
          <cell r="UD47">
            <v>0</v>
          </cell>
          <cell r="UE47">
            <v>0</v>
          </cell>
          <cell r="UF47">
            <v>0</v>
          </cell>
          <cell r="UG47">
            <v>0</v>
          </cell>
          <cell r="UH47">
            <v>0</v>
          </cell>
          <cell r="UI47">
            <v>0</v>
          </cell>
          <cell r="UJ47">
            <v>0</v>
          </cell>
          <cell r="UK47">
            <v>0</v>
          </cell>
          <cell r="UL47">
            <v>0</v>
          </cell>
          <cell r="UM47">
            <v>0</v>
          </cell>
          <cell r="UN47">
            <v>0</v>
          </cell>
          <cell r="UO47">
            <v>0</v>
          </cell>
          <cell r="UP47">
            <v>0</v>
          </cell>
          <cell r="UQ47">
            <v>0</v>
          </cell>
          <cell r="UR47">
            <v>0</v>
          </cell>
          <cell r="US47">
            <v>0</v>
          </cell>
          <cell r="UT47">
            <v>0</v>
          </cell>
          <cell r="UU47">
            <v>0</v>
          </cell>
          <cell r="UV47">
            <v>0</v>
          </cell>
          <cell r="UW47">
            <v>0</v>
          </cell>
          <cell r="UX47">
            <v>0</v>
          </cell>
          <cell r="UY47">
            <v>0</v>
          </cell>
          <cell r="UZ47">
            <v>0</v>
          </cell>
          <cell r="VA47">
            <v>0</v>
          </cell>
          <cell r="VB47">
            <v>0</v>
          </cell>
          <cell r="VC47">
            <v>0</v>
          </cell>
          <cell r="VD47">
            <v>0</v>
          </cell>
          <cell r="VE47">
            <v>0</v>
          </cell>
          <cell r="VF47">
            <v>0</v>
          </cell>
          <cell r="VG47">
            <v>0</v>
          </cell>
          <cell r="VH47">
            <v>0</v>
          </cell>
          <cell r="VI47">
            <v>0</v>
          </cell>
          <cell r="VJ47">
            <v>0</v>
          </cell>
          <cell r="VK47">
            <v>0</v>
          </cell>
          <cell r="VL47">
            <v>0</v>
          </cell>
          <cell r="VM47">
            <v>0</v>
          </cell>
          <cell r="VN47">
            <v>0</v>
          </cell>
          <cell r="VO47">
            <v>0</v>
          </cell>
          <cell r="VP47">
            <v>0</v>
          </cell>
          <cell r="VQ47">
            <v>0</v>
          </cell>
          <cell r="VR47">
            <v>0</v>
          </cell>
          <cell r="VS47">
            <v>0</v>
          </cell>
          <cell r="VT47">
            <v>0</v>
          </cell>
          <cell r="VU47">
            <v>0</v>
          </cell>
          <cell r="VV47">
            <v>0</v>
          </cell>
          <cell r="VW47">
            <v>0</v>
          </cell>
          <cell r="VX47">
            <v>0</v>
          </cell>
          <cell r="VY47">
            <v>0</v>
          </cell>
          <cell r="VZ47">
            <v>0</v>
          </cell>
          <cell r="WA47">
            <v>0</v>
          </cell>
          <cell r="WB47">
            <v>0</v>
          </cell>
          <cell r="WC47">
            <v>0</v>
          </cell>
          <cell r="WD47">
            <v>0</v>
          </cell>
          <cell r="WE47">
            <v>0</v>
          </cell>
        </row>
        <row r="48">
          <cell r="B48" t="str">
            <v>CL601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14.741075509781863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13.294750542265117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13.720947290574443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13.328439151326716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5.5175665568786956</v>
          </cell>
          <cell r="FM48">
            <v>0</v>
          </cell>
          <cell r="FN48">
            <v>5.8438636636472703</v>
          </cell>
          <cell r="FO48">
            <v>0</v>
          </cell>
          <cell r="FP48">
            <v>6.1453333847129574</v>
          </cell>
          <cell r="FQ48">
            <v>0</v>
          </cell>
          <cell r="FR48">
            <v>0</v>
          </cell>
          <cell r="FS48">
            <v>0</v>
          </cell>
          <cell r="FT48">
            <v>4.9975969725107836</v>
          </cell>
          <cell r="FU48">
            <v>0</v>
          </cell>
          <cell r="FV48">
            <v>6.1618917737439398</v>
          </cell>
          <cell r="FW48">
            <v>0</v>
          </cell>
          <cell r="FX48">
            <v>10.806548002638671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6.2295455321015183</v>
          </cell>
          <cell r="HM48">
            <v>0</v>
          </cell>
          <cell r="HN48">
            <v>6.1055854304972375</v>
          </cell>
          <cell r="HO48">
            <v>0</v>
          </cell>
          <cell r="HP48">
            <v>0</v>
          </cell>
          <cell r="HQ48">
            <v>0</v>
          </cell>
          <cell r="HR48">
            <v>6.7272993116355941</v>
          </cell>
          <cell r="HS48">
            <v>0</v>
          </cell>
          <cell r="HT48">
            <v>6.3912687339516401</v>
          </cell>
          <cell r="HU48">
            <v>0</v>
          </cell>
          <cell r="HV48">
            <v>12.059651526839811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6.8199515265380377</v>
          </cell>
          <cell r="JH48">
            <v>0</v>
          </cell>
          <cell r="JI48">
            <v>2.5954984867989537</v>
          </cell>
          <cell r="JJ48">
            <v>0</v>
          </cell>
          <cell r="JK48">
            <v>4.6272755467873381</v>
          </cell>
          <cell r="JL48">
            <v>0</v>
          </cell>
          <cell r="JM48">
            <v>3.7390637044331996</v>
          </cell>
          <cell r="JN48">
            <v>0</v>
          </cell>
          <cell r="JO48">
            <v>13.918634810270497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6.8307819475374831</v>
          </cell>
          <cell r="LB48">
            <v>0</v>
          </cell>
          <cell r="LC48">
            <v>2.4441225500959591</v>
          </cell>
          <cell r="LD48">
            <v>0</v>
          </cell>
          <cell r="LE48">
            <v>0</v>
          </cell>
          <cell r="LF48">
            <v>6.7136312431561533</v>
          </cell>
          <cell r="LG48">
            <v>0</v>
          </cell>
          <cell r="LH48">
            <v>3.2569059012833592</v>
          </cell>
          <cell r="LI48">
            <v>0</v>
          </cell>
          <cell r="LJ48">
            <v>10.807461804264186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9.8570131116365776</v>
          </cell>
          <cell r="LQ48">
            <v>0</v>
          </cell>
          <cell r="LR48">
            <v>0</v>
          </cell>
          <cell r="LS48">
            <v>0</v>
          </cell>
          <cell r="LT48">
            <v>0</v>
          </cell>
          <cell r="LU48">
            <v>0</v>
          </cell>
          <cell r="LV48">
            <v>14.708964746178214</v>
          </cell>
          <cell r="LW48">
            <v>0</v>
          </cell>
          <cell r="LX48">
            <v>0</v>
          </cell>
          <cell r="LY48">
            <v>0</v>
          </cell>
          <cell r="LZ48">
            <v>0</v>
          </cell>
          <cell r="MA48">
            <v>0</v>
          </cell>
          <cell r="MB48">
            <v>8.0482576835559119</v>
          </cell>
          <cell r="MC48">
            <v>0</v>
          </cell>
          <cell r="MD48">
            <v>0</v>
          </cell>
          <cell r="ME48">
            <v>0</v>
          </cell>
          <cell r="MF48">
            <v>0</v>
          </cell>
          <cell r="MG48">
            <v>0</v>
          </cell>
          <cell r="MH48">
            <v>9.1335430385700889</v>
          </cell>
          <cell r="MI48">
            <v>0</v>
          </cell>
          <cell r="MJ48">
            <v>0</v>
          </cell>
          <cell r="MK48">
            <v>0</v>
          </cell>
          <cell r="ML48">
            <v>0</v>
          </cell>
          <cell r="MM48">
            <v>0</v>
          </cell>
          <cell r="MN48">
            <v>0</v>
          </cell>
          <cell r="MO48">
            <v>0</v>
          </cell>
          <cell r="MP48">
            <v>0</v>
          </cell>
          <cell r="MQ48">
            <v>0</v>
          </cell>
          <cell r="MR48">
            <v>0</v>
          </cell>
          <cell r="MS48">
            <v>0</v>
          </cell>
          <cell r="MT48">
            <v>0</v>
          </cell>
          <cell r="MU48">
            <v>12.532906847017484</v>
          </cell>
          <cell r="MV48">
            <v>0</v>
          </cell>
          <cell r="MW48">
            <v>0</v>
          </cell>
          <cell r="MX48">
            <v>0</v>
          </cell>
          <cell r="MY48">
            <v>0</v>
          </cell>
          <cell r="MZ48">
            <v>0</v>
          </cell>
          <cell r="NA48">
            <v>0</v>
          </cell>
          <cell r="NB48">
            <v>0</v>
          </cell>
          <cell r="NC48">
            <v>0</v>
          </cell>
          <cell r="ND48">
            <v>0</v>
          </cell>
          <cell r="NE48">
            <v>0</v>
          </cell>
          <cell r="NF48">
            <v>0</v>
          </cell>
          <cell r="NG48">
            <v>0</v>
          </cell>
          <cell r="NH48">
            <v>0</v>
          </cell>
          <cell r="NI48">
            <v>0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0</v>
          </cell>
          <cell r="NV48">
            <v>0</v>
          </cell>
          <cell r="NW48">
            <v>0</v>
          </cell>
          <cell r="NX48">
            <v>0</v>
          </cell>
          <cell r="NY48">
            <v>0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0</v>
          </cell>
          <cell r="OL48">
            <v>0</v>
          </cell>
          <cell r="OM48">
            <v>31.821227939518181</v>
          </cell>
          <cell r="ON48">
            <v>0</v>
          </cell>
          <cell r="OO48">
            <v>0</v>
          </cell>
          <cell r="OP48">
            <v>0</v>
          </cell>
          <cell r="OQ48">
            <v>6.3520524861163388</v>
          </cell>
          <cell r="OR48">
            <v>0</v>
          </cell>
          <cell r="OS48">
            <v>5.7993555181762559</v>
          </cell>
          <cell r="OT48">
            <v>0</v>
          </cell>
          <cell r="OU48">
            <v>5.1141433386082076</v>
          </cell>
          <cell r="OV48">
            <v>0</v>
          </cell>
          <cell r="OW48">
            <v>16.005987030458723</v>
          </cell>
          <cell r="OX48">
            <v>0</v>
          </cell>
          <cell r="OY48">
            <v>0</v>
          </cell>
          <cell r="OZ48">
            <v>0</v>
          </cell>
          <cell r="PA48">
            <v>0</v>
          </cell>
          <cell r="PB48">
            <v>0</v>
          </cell>
          <cell r="PC48">
            <v>0</v>
          </cell>
          <cell r="PD48">
            <v>0</v>
          </cell>
          <cell r="PE48">
            <v>0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0</v>
          </cell>
          <cell r="PK48">
            <v>0</v>
          </cell>
          <cell r="PL48">
            <v>0</v>
          </cell>
          <cell r="PM48">
            <v>0</v>
          </cell>
          <cell r="PN48">
            <v>0</v>
          </cell>
          <cell r="PO48">
            <v>0</v>
          </cell>
          <cell r="PP48">
            <v>0</v>
          </cell>
          <cell r="PQ48">
            <v>0</v>
          </cell>
          <cell r="PR48">
            <v>0</v>
          </cell>
          <cell r="PS48">
            <v>0</v>
          </cell>
          <cell r="PT48">
            <v>0</v>
          </cell>
          <cell r="PU48">
            <v>0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0</v>
          </cell>
          <cell r="QA48">
            <v>0</v>
          </cell>
          <cell r="QB48">
            <v>0</v>
          </cell>
          <cell r="QC48">
            <v>0</v>
          </cell>
          <cell r="QD48">
            <v>0</v>
          </cell>
          <cell r="QE48">
            <v>0</v>
          </cell>
          <cell r="QF48">
            <v>0</v>
          </cell>
          <cell r="QG48">
            <v>31.900985853443988</v>
          </cell>
          <cell r="QH48">
            <v>0</v>
          </cell>
          <cell r="QI48">
            <v>0</v>
          </cell>
          <cell r="QJ48">
            <v>6.6908808789784251</v>
          </cell>
          <cell r="QK48">
            <v>0</v>
          </cell>
          <cell r="QL48">
            <v>5.1493145774333655</v>
          </cell>
          <cell r="QM48">
            <v>0</v>
          </cell>
          <cell r="QN48">
            <v>17.34776927660468</v>
          </cell>
          <cell r="QO48">
            <v>0</v>
          </cell>
          <cell r="QP48">
            <v>0</v>
          </cell>
          <cell r="QQ48">
            <v>0</v>
          </cell>
          <cell r="QR48">
            <v>0</v>
          </cell>
          <cell r="QS48">
            <v>0</v>
          </cell>
          <cell r="QT48">
            <v>0</v>
          </cell>
          <cell r="QU48">
            <v>0</v>
          </cell>
          <cell r="QV48">
            <v>0</v>
          </cell>
          <cell r="QW48">
            <v>0</v>
          </cell>
          <cell r="QX48">
            <v>0</v>
          </cell>
          <cell r="QY48">
            <v>0</v>
          </cell>
          <cell r="QZ48">
            <v>0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0</v>
          </cell>
          <cell r="RK48">
            <v>0</v>
          </cell>
          <cell r="RL48">
            <v>0</v>
          </cell>
          <cell r="RM48">
            <v>0</v>
          </cell>
          <cell r="RN48">
            <v>0</v>
          </cell>
          <cell r="RO48">
            <v>0</v>
          </cell>
          <cell r="RP48">
            <v>0</v>
          </cell>
          <cell r="RQ48">
            <v>0</v>
          </cell>
          <cell r="RR48">
            <v>0</v>
          </cell>
          <cell r="RS48">
            <v>0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0</v>
          </cell>
          <cell r="RZ48">
            <v>0</v>
          </cell>
          <cell r="SA48">
            <v>32.011939391297972</v>
          </cell>
          <cell r="SB48">
            <v>0</v>
          </cell>
          <cell r="SC48">
            <v>0</v>
          </cell>
          <cell r="SD48">
            <v>0</v>
          </cell>
          <cell r="SE48">
            <v>0</v>
          </cell>
          <cell r="SF48">
            <v>0</v>
          </cell>
          <cell r="SG48">
            <v>6.3042755869216318</v>
          </cell>
          <cell r="SH48">
            <v>0</v>
          </cell>
          <cell r="SI48">
            <v>5.8428673198038474</v>
          </cell>
          <cell r="SJ48">
            <v>0</v>
          </cell>
          <cell r="SK48">
            <v>16.451286531783019</v>
          </cell>
          <cell r="SL48">
            <v>0</v>
          </cell>
          <cell r="SM48">
            <v>0</v>
          </cell>
          <cell r="SN48">
            <v>0</v>
          </cell>
          <cell r="SO48">
            <v>0</v>
          </cell>
          <cell r="SP48">
            <v>0</v>
          </cell>
          <cell r="SQ48">
            <v>7.1232858034245794</v>
          </cell>
          <cell r="SR48">
            <v>0</v>
          </cell>
          <cell r="SS48">
            <v>0</v>
          </cell>
          <cell r="ST48">
            <v>0</v>
          </cell>
          <cell r="SU48">
            <v>0</v>
          </cell>
          <cell r="SV48">
            <v>0</v>
          </cell>
          <cell r="SW48">
            <v>22.655487621180892</v>
          </cell>
          <cell r="SX48">
            <v>0</v>
          </cell>
          <cell r="SY48">
            <v>0</v>
          </cell>
          <cell r="SZ48">
            <v>0</v>
          </cell>
          <cell r="TA48">
            <v>0</v>
          </cell>
          <cell r="TB48">
            <v>0</v>
          </cell>
          <cell r="TC48">
            <v>51.431050751638921</v>
          </cell>
          <cell r="TD48">
            <v>0</v>
          </cell>
          <cell r="TE48">
            <v>0</v>
          </cell>
          <cell r="TF48">
            <v>0</v>
          </cell>
          <cell r="TG48">
            <v>0</v>
          </cell>
          <cell r="TH48">
            <v>0</v>
          </cell>
          <cell r="TI48">
            <v>0</v>
          </cell>
          <cell r="TJ48">
            <v>0</v>
          </cell>
          <cell r="TK48">
            <v>0</v>
          </cell>
          <cell r="TL48">
            <v>0</v>
          </cell>
          <cell r="TM48">
            <v>0</v>
          </cell>
          <cell r="TN48">
            <v>0</v>
          </cell>
          <cell r="TO48">
            <v>0</v>
          </cell>
          <cell r="TP48">
            <v>0</v>
          </cell>
          <cell r="TQ48">
            <v>0</v>
          </cell>
          <cell r="TR48">
            <v>0</v>
          </cell>
          <cell r="TS48">
            <v>0</v>
          </cell>
          <cell r="TT48">
            <v>0</v>
          </cell>
          <cell r="TU48">
            <v>0</v>
          </cell>
          <cell r="TV48">
            <v>0</v>
          </cell>
          <cell r="TW48">
            <v>0</v>
          </cell>
          <cell r="TX48">
            <v>0</v>
          </cell>
          <cell r="TY48">
            <v>0</v>
          </cell>
          <cell r="TZ48">
            <v>0</v>
          </cell>
          <cell r="UA48">
            <v>0</v>
          </cell>
          <cell r="UB48">
            <v>0</v>
          </cell>
          <cell r="UC48">
            <v>0</v>
          </cell>
          <cell r="UD48">
            <v>0</v>
          </cell>
          <cell r="UE48">
            <v>0</v>
          </cell>
          <cell r="UF48">
            <v>0</v>
          </cell>
          <cell r="UG48">
            <v>0</v>
          </cell>
          <cell r="UH48">
            <v>0</v>
          </cell>
          <cell r="UI48">
            <v>0</v>
          </cell>
          <cell r="UJ48">
            <v>0</v>
          </cell>
          <cell r="UK48">
            <v>0</v>
          </cell>
          <cell r="UL48">
            <v>0</v>
          </cell>
          <cell r="UM48">
            <v>0</v>
          </cell>
          <cell r="UN48">
            <v>0</v>
          </cell>
          <cell r="UO48">
            <v>0</v>
          </cell>
          <cell r="UP48">
            <v>0</v>
          </cell>
          <cell r="UQ48">
            <v>0</v>
          </cell>
          <cell r="UR48">
            <v>0</v>
          </cell>
          <cell r="US48">
            <v>0</v>
          </cell>
          <cell r="UT48">
            <v>0</v>
          </cell>
          <cell r="UU48">
            <v>0</v>
          </cell>
          <cell r="UV48">
            <v>0</v>
          </cell>
          <cell r="UW48">
            <v>0</v>
          </cell>
          <cell r="UX48">
            <v>0</v>
          </cell>
          <cell r="UY48">
            <v>0</v>
          </cell>
          <cell r="UZ48">
            <v>0</v>
          </cell>
          <cell r="VA48">
            <v>0</v>
          </cell>
          <cell r="VB48">
            <v>0</v>
          </cell>
          <cell r="VC48">
            <v>0</v>
          </cell>
          <cell r="VD48">
            <v>0</v>
          </cell>
          <cell r="VE48">
            <v>0</v>
          </cell>
          <cell r="VF48">
            <v>0</v>
          </cell>
          <cell r="VG48">
            <v>0</v>
          </cell>
          <cell r="VH48">
            <v>0</v>
          </cell>
          <cell r="VI48">
            <v>0</v>
          </cell>
          <cell r="VJ48">
            <v>0</v>
          </cell>
          <cell r="VK48">
            <v>0</v>
          </cell>
          <cell r="VL48">
            <v>0</v>
          </cell>
          <cell r="VM48">
            <v>0</v>
          </cell>
          <cell r="VN48">
            <v>0</v>
          </cell>
          <cell r="VO48">
            <v>0</v>
          </cell>
          <cell r="VP48">
            <v>0</v>
          </cell>
          <cell r="VQ48">
            <v>0</v>
          </cell>
          <cell r="VR48">
            <v>0</v>
          </cell>
          <cell r="VS48">
            <v>0</v>
          </cell>
          <cell r="VT48">
            <v>0</v>
          </cell>
          <cell r="VU48">
            <v>0</v>
          </cell>
          <cell r="VV48">
            <v>0</v>
          </cell>
          <cell r="VW48">
            <v>0</v>
          </cell>
          <cell r="VX48">
            <v>0</v>
          </cell>
          <cell r="VY48">
            <v>0</v>
          </cell>
          <cell r="VZ48">
            <v>0</v>
          </cell>
          <cell r="WA48">
            <v>0</v>
          </cell>
          <cell r="WB48">
            <v>0</v>
          </cell>
          <cell r="WC48">
            <v>0</v>
          </cell>
          <cell r="WD48">
            <v>0</v>
          </cell>
          <cell r="WE48">
            <v>0</v>
          </cell>
        </row>
        <row r="49">
          <cell r="B49" t="str">
            <v>CL60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2.7584814646433503E-2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2.5288754564723154E-2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2.9662226119635489E-2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2.5522896788004061E-2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6.224042353740261E-3</v>
          </cell>
          <cell r="EC49">
            <v>0</v>
          </cell>
          <cell r="ED49">
            <v>1.1049442881015611E-2</v>
          </cell>
          <cell r="EE49">
            <v>0</v>
          </cell>
          <cell r="EF49">
            <v>7.8401640099790022E-3</v>
          </cell>
          <cell r="EG49">
            <v>0</v>
          </cell>
          <cell r="EH49">
            <v>6.87828626346636E-2</v>
          </cell>
          <cell r="EI49">
            <v>0</v>
          </cell>
          <cell r="EJ49">
            <v>3.2695336685611837E-2</v>
          </cell>
          <cell r="EK49">
            <v>8.8066826495086601E-3</v>
          </cell>
          <cell r="EL49">
            <v>0</v>
          </cell>
          <cell r="EM49">
            <v>5.7688143390250975E-2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1.1852414091104848E-2</v>
          </cell>
          <cell r="ES49">
            <v>0</v>
          </cell>
          <cell r="ET49">
            <v>1.2229147941337762E-2</v>
          </cell>
          <cell r="EU49">
            <v>0</v>
          </cell>
          <cell r="EV49">
            <v>9.3678655561101921E-3</v>
          </cell>
          <cell r="EW49">
            <v>0</v>
          </cell>
          <cell r="EX49">
            <v>1.6231142406719083E-2</v>
          </cell>
          <cell r="EY49">
            <v>0</v>
          </cell>
          <cell r="EZ49">
            <v>1.6718886052388769E-2</v>
          </cell>
          <cell r="FA49">
            <v>0</v>
          </cell>
          <cell r="FB49">
            <v>1.4074969902750317E-2</v>
          </cell>
          <cell r="FC49">
            <v>0</v>
          </cell>
          <cell r="FD49">
            <v>2.9450897907217097E-2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6.7247312528958304E-3</v>
          </cell>
          <cell r="GA49">
            <v>0</v>
          </cell>
          <cell r="GB49">
            <v>7.9763694792030371E-3</v>
          </cell>
          <cell r="GC49">
            <v>0</v>
          </cell>
          <cell r="GD49">
            <v>7.8189129789467716E-3</v>
          </cell>
          <cell r="GE49">
            <v>0</v>
          </cell>
          <cell r="GF49">
            <v>7.3212996328788027E-2</v>
          </cell>
          <cell r="GG49">
            <v>0</v>
          </cell>
          <cell r="GH49">
            <v>7.3838737781733487E-3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1.2835268615010189E-2</v>
          </cell>
          <cell r="GQ49">
            <v>0</v>
          </cell>
          <cell r="GR49">
            <v>1.117872676491289E-2</v>
          </cell>
          <cell r="GS49">
            <v>0</v>
          </cell>
          <cell r="GT49">
            <v>1.2910705858967784E-2</v>
          </cell>
          <cell r="GU49">
            <v>0</v>
          </cell>
          <cell r="GV49">
            <v>1.7522928386706178E-2</v>
          </cell>
          <cell r="GW49">
            <v>0</v>
          </cell>
          <cell r="GX49">
            <v>1.6811678736203067E-2</v>
          </cell>
          <cell r="GY49">
            <v>0</v>
          </cell>
          <cell r="GZ49">
            <v>1.275495743683731E-2</v>
          </cell>
          <cell r="HA49">
            <v>0</v>
          </cell>
          <cell r="HB49">
            <v>3.0479233713382691E-2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7.5992834474201227E-3</v>
          </cell>
          <cell r="HY49">
            <v>0</v>
          </cell>
          <cell r="HZ49">
            <v>8.9198300338120887E-3</v>
          </cell>
          <cell r="IA49">
            <v>0</v>
          </cell>
          <cell r="IB49">
            <v>7.9786744891609512E-3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1.14893473856585E-2</v>
          </cell>
          <cell r="IN49">
            <v>0</v>
          </cell>
          <cell r="IO49">
            <v>9.2721556851490423E-3</v>
          </cell>
          <cell r="IP49">
            <v>0</v>
          </cell>
          <cell r="IQ49">
            <v>1.2292610538654805E-2</v>
          </cell>
          <cell r="IR49">
            <v>0</v>
          </cell>
          <cell r="IS49">
            <v>1.510661597144056E-2</v>
          </cell>
          <cell r="IT49">
            <v>0</v>
          </cell>
          <cell r="IU49">
            <v>1.7009091071172048E-2</v>
          </cell>
          <cell r="IV49">
            <v>0</v>
          </cell>
          <cell r="IW49">
            <v>1.2450163003318214E-2</v>
          </cell>
          <cell r="IX49">
            <v>0</v>
          </cell>
          <cell r="IY49">
            <v>3.5086155906273536E-2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7.4090580184177713E-3</v>
          </cell>
          <cell r="JT49">
            <v>0</v>
          </cell>
          <cell r="JU49">
            <v>7.4256265171620452E-3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1.247033606574395E-2</v>
          </cell>
          <cell r="KG49">
            <v>0</v>
          </cell>
          <cell r="KH49">
            <v>1.2757521793334831E-2</v>
          </cell>
          <cell r="KI49">
            <v>0</v>
          </cell>
          <cell r="KJ49">
            <v>9.4142031265487813E-3</v>
          </cell>
          <cell r="KK49">
            <v>0</v>
          </cell>
          <cell r="KL49">
            <v>1.340076940839245E-2</v>
          </cell>
          <cell r="KM49">
            <v>0</v>
          </cell>
          <cell r="KN49">
            <v>1.7551030712173624E-2</v>
          </cell>
          <cell r="KO49">
            <v>0</v>
          </cell>
          <cell r="KP49">
            <v>1.4617352931214134E-2</v>
          </cell>
          <cell r="KQ49">
            <v>0</v>
          </cell>
          <cell r="KR49">
            <v>2.8901372345679882E-2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1.9482361880665586E-2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</v>
          </cell>
          <cell r="LR49">
            <v>1.8402627082997683E-2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X49">
            <v>3.1421412029504131E-2</v>
          </cell>
          <cell r="LY49">
            <v>0</v>
          </cell>
          <cell r="LZ49">
            <v>0</v>
          </cell>
          <cell r="MA49">
            <v>0</v>
          </cell>
          <cell r="MB49">
            <v>0</v>
          </cell>
          <cell r="MC49">
            <v>0</v>
          </cell>
          <cell r="MD49">
            <v>3.489004695914328E-2</v>
          </cell>
          <cell r="ME49">
            <v>0</v>
          </cell>
          <cell r="MF49">
            <v>0</v>
          </cell>
          <cell r="MG49">
            <v>0</v>
          </cell>
          <cell r="MH49">
            <v>0</v>
          </cell>
          <cell r="MI49">
            <v>0</v>
          </cell>
          <cell r="MJ49">
            <v>0</v>
          </cell>
          <cell r="MK49">
            <v>0</v>
          </cell>
          <cell r="ML49">
            <v>0</v>
          </cell>
          <cell r="MM49">
            <v>0</v>
          </cell>
          <cell r="MN49">
            <v>0</v>
          </cell>
          <cell r="MO49">
            <v>0</v>
          </cell>
          <cell r="MP49">
            <v>0</v>
          </cell>
          <cell r="MQ49">
            <v>0</v>
          </cell>
          <cell r="MR49">
            <v>0</v>
          </cell>
          <cell r="MS49">
            <v>0</v>
          </cell>
          <cell r="MT49">
            <v>3.2081893397519247E-2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0</v>
          </cell>
          <cell r="MZ49">
            <v>2.5184475350673193E-2</v>
          </cell>
          <cell r="NA49">
            <v>0</v>
          </cell>
          <cell r="NB49">
            <v>0</v>
          </cell>
          <cell r="NC49">
            <v>0</v>
          </cell>
          <cell r="ND49">
            <v>0</v>
          </cell>
          <cell r="NE49">
            <v>0</v>
          </cell>
          <cell r="NF49">
            <v>7.2452349606257037E-3</v>
          </cell>
          <cell r="NG49">
            <v>0</v>
          </cell>
          <cell r="NH49">
            <v>0</v>
          </cell>
          <cell r="NI49">
            <v>9.7423008973132417E-3</v>
          </cell>
          <cell r="NJ49">
            <v>0</v>
          </cell>
          <cell r="NK49">
            <v>0</v>
          </cell>
          <cell r="NL49">
            <v>6.4195980093291827E-3</v>
          </cell>
          <cell r="NM49">
            <v>3.6797908252977594E-2</v>
          </cell>
          <cell r="NN49">
            <v>0</v>
          </cell>
          <cell r="NO49">
            <v>0.14531004782446613</v>
          </cell>
          <cell r="NP49">
            <v>0</v>
          </cell>
          <cell r="NQ49">
            <v>9.2728437372013427E-3</v>
          </cell>
          <cell r="NR49">
            <v>0</v>
          </cell>
          <cell r="NS49">
            <v>9.6464218905109589E-3</v>
          </cell>
          <cell r="NT49">
            <v>0</v>
          </cell>
          <cell r="NU49">
            <v>9.9387490830450138E-3</v>
          </cell>
          <cell r="NV49">
            <v>0</v>
          </cell>
          <cell r="NW49">
            <v>1.4654196814001159E-2</v>
          </cell>
          <cell r="NX49">
            <v>0</v>
          </cell>
          <cell r="NY49">
            <v>1.5218877302926079E-2</v>
          </cell>
          <cell r="NZ49">
            <v>0</v>
          </cell>
          <cell r="OA49">
            <v>1.749274225964758E-2</v>
          </cell>
          <cell r="OB49">
            <v>0</v>
          </cell>
          <cell r="OC49">
            <v>3.7938953883256334E-2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0</v>
          </cell>
          <cell r="OL49">
            <v>0</v>
          </cell>
          <cell r="OM49">
            <v>0</v>
          </cell>
          <cell r="ON49">
            <v>0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0</v>
          </cell>
          <cell r="OT49">
            <v>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0</v>
          </cell>
          <cell r="PB49">
            <v>0</v>
          </cell>
          <cell r="PC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2.8700601007529372E-2</v>
          </cell>
          <cell r="PI49">
            <v>0</v>
          </cell>
          <cell r="PJ49">
            <v>9.8797346273473696E-2</v>
          </cell>
          <cell r="PK49">
            <v>0</v>
          </cell>
          <cell r="PL49">
            <v>0</v>
          </cell>
          <cell r="PM49">
            <v>9.9663726335146707E-3</v>
          </cell>
          <cell r="PN49">
            <v>0</v>
          </cell>
          <cell r="PO49">
            <v>1.0274311577310761E-2</v>
          </cell>
          <cell r="PP49">
            <v>0</v>
          </cell>
          <cell r="PQ49">
            <v>0</v>
          </cell>
          <cell r="PR49">
            <v>0</v>
          </cell>
          <cell r="PS49">
            <v>1.7814171971682013E-2</v>
          </cell>
          <cell r="PT49">
            <v>0</v>
          </cell>
          <cell r="PU49">
            <v>1.4811844551824077E-2</v>
          </cell>
          <cell r="PV49">
            <v>0</v>
          </cell>
          <cell r="PW49">
            <v>2.5955962646898433E-2</v>
          </cell>
          <cell r="PX49">
            <v>0</v>
          </cell>
          <cell r="PY49">
            <v>0</v>
          </cell>
          <cell r="PZ49">
            <v>0</v>
          </cell>
          <cell r="QA49">
            <v>0</v>
          </cell>
          <cell r="QB49">
            <v>0</v>
          </cell>
          <cell r="QC49">
            <v>0</v>
          </cell>
          <cell r="QD49">
            <v>0</v>
          </cell>
          <cell r="QE49">
            <v>0</v>
          </cell>
          <cell r="QF49">
            <v>0</v>
          </cell>
          <cell r="QG49">
            <v>0</v>
          </cell>
          <cell r="QH49">
            <v>0</v>
          </cell>
          <cell r="QI49">
            <v>0</v>
          </cell>
          <cell r="QJ49">
            <v>0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0</v>
          </cell>
          <cell r="QQ49">
            <v>0</v>
          </cell>
          <cell r="QR49">
            <v>0</v>
          </cell>
          <cell r="QS49">
            <v>0</v>
          </cell>
          <cell r="QT49">
            <v>0</v>
          </cell>
          <cell r="QU49">
            <v>0</v>
          </cell>
          <cell r="QV49">
            <v>0</v>
          </cell>
          <cell r="QW49">
            <v>0</v>
          </cell>
          <cell r="QX49">
            <v>0</v>
          </cell>
          <cell r="QY49">
            <v>0</v>
          </cell>
          <cell r="QZ49">
            <v>0</v>
          </cell>
          <cell r="RA49">
            <v>0</v>
          </cell>
          <cell r="RB49">
            <v>0</v>
          </cell>
          <cell r="RC49">
            <v>2.6049561902304168E-2</v>
          </cell>
          <cell r="RD49">
            <v>0</v>
          </cell>
          <cell r="RE49">
            <v>0.11070220468464698</v>
          </cell>
          <cell r="RF49">
            <v>0</v>
          </cell>
          <cell r="RG49">
            <v>0</v>
          </cell>
          <cell r="RH49">
            <v>1.1281518212370419E-2</v>
          </cell>
          <cell r="RI49">
            <v>0</v>
          </cell>
          <cell r="RJ49">
            <v>9.8351706635493447E-3</v>
          </cell>
          <cell r="RK49">
            <v>0</v>
          </cell>
          <cell r="RL49">
            <v>0</v>
          </cell>
          <cell r="RM49">
            <v>1.622154863297131E-2</v>
          </cell>
          <cell r="RN49">
            <v>0</v>
          </cell>
          <cell r="RO49">
            <v>1.2405509616926024E-2</v>
          </cell>
          <cell r="RP49">
            <v>0</v>
          </cell>
          <cell r="RQ49">
            <v>2.6731741688407286E-2</v>
          </cell>
          <cell r="RR49">
            <v>0</v>
          </cell>
          <cell r="RS49">
            <v>0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0</v>
          </cell>
          <cell r="RZ49">
            <v>0</v>
          </cell>
          <cell r="SA49">
            <v>0</v>
          </cell>
          <cell r="SB49">
            <v>0</v>
          </cell>
          <cell r="SC49">
            <v>0</v>
          </cell>
          <cell r="SD49">
            <v>0</v>
          </cell>
          <cell r="SE49">
            <v>0</v>
          </cell>
          <cell r="SF49">
            <v>0</v>
          </cell>
          <cell r="SG49">
            <v>0</v>
          </cell>
          <cell r="SH49">
            <v>0</v>
          </cell>
          <cell r="SI49">
            <v>0</v>
          </cell>
          <cell r="SJ49">
            <v>0</v>
          </cell>
          <cell r="SK49">
            <v>0</v>
          </cell>
          <cell r="SL49">
            <v>0</v>
          </cell>
          <cell r="SM49">
            <v>1.0408511428346E-2</v>
          </cell>
          <cell r="SN49">
            <v>0</v>
          </cell>
          <cell r="SO49">
            <v>0</v>
          </cell>
          <cell r="SP49">
            <v>0</v>
          </cell>
          <cell r="SQ49">
            <v>0</v>
          </cell>
          <cell r="SR49">
            <v>0</v>
          </cell>
          <cell r="SS49">
            <v>1.1642901014525557E-2</v>
          </cell>
          <cell r="ST49">
            <v>0</v>
          </cell>
          <cell r="SU49">
            <v>0</v>
          </cell>
          <cell r="SV49">
            <v>0</v>
          </cell>
          <cell r="SW49">
            <v>0</v>
          </cell>
          <cell r="SX49">
            <v>0</v>
          </cell>
          <cell r="SY49">
            <v>1.8659528197457656E-2</v>
          </cell>
          <cell r="SZ49">
            <v>0</v>
          </cell>
          <cell r="TA49">
            <v>0</v>
          </cell>
          <cell r="TB49">
            <v>0</v>
          </cell>
          <cell r="TC49">
            <v>0</v>
          </cell>
          <cell r="TD49">
            <v>0</v>
          </cell>
          <cell r="TE49">
            <v>0</v>
          </cell>
          <cell r="TF49">
            <v>0</v>
          </cell>
          <cell r="TG49">
            <v>0</v>
          </cell>
          <cell r="TH49">
            <v>0</v>
          </cell>
          <cell r="TI49">
            <v>0</v>
          </cell>
          <cell r="TJ49">
            <v>0</v>
          </cell>
          <cell r="TK49">
            <v>0</v>
          </cell>
          <cell r="TL49">
            <v>0</v>
          </cell>
          <cell r="TM49">
            <v>0</v>
          </cell>
          <cell r="TN49">
            <v>0</v>
          </cell>
          <cell r="TO49">
            <v>0</v>
          </cell>
          <cell r="TP49">
            <v>0</v>
          </cell>
          <cell r="TQ49">
            <v>0</v>
          </cell>
          <cell r="TR49">
            <v>0</v>
          </cell>
          <cell r="TS49">
            <v>0</v>
          </cell>
          <cell r="TT49">
            <v>0</v>
          </cell>
          <cell r="TU49">
            <v>0</v>
          </cell>
          <cell r="TV49">
            <v>0</v>
          </cell>
          <cell r="TW49">
            <v>0</v>
          </cell>
          <cell r="TX49">
            <v>0</v>
          </cell>
          <cell r="TY49">
            <v>0</v>
          </cell>
          <cell r="TZ49">
            <v>0</v>
          </cell>
          <cell r="UA49">
            <v>0</v>
          </cell>
          <cell r="UB49">
            <v>0</v>
          </cell>
          <cell r="UC49">
            <v>0</v>
          </cell>
          <cell r="UD49">
            <v>0</v>
          </cell>
          <cell r="UE49">
            <v>0</v>
          </cell>
          <cell r="UF49">
            <v>0</v>
          </cell>
          <cell r="UG49">
            <v>0</v>
          </cell>
          <cell r="UH49">
            <v>0</v>
          </cell>
          <cell r="UI49">
            <v>0</v>
          </cell>
          <cell r="UJ49">
            <v>0</v>
          </cell>
          <cell r="UK49">
            <v>0</v>
          </cell>
          <cell r="UL49">
            <v>0</v>
          </cell>
          <cell r="UM49">
            <v>0</v>
          </cell>
          <cell r="UN49">
            <v>0</v>
          </cell>
          <cell r="UO49">
            <v>0</v>
          </cell>
          <cell r="UP49">
            <v>0</v>
          </cell>
          <cell r="UQ49">
            <v>0</v>
          </cell>
          <cell r="UR49">
            <v>0</v>
          </cell>
          <cell r="US49">
            <v>0</v>
          </cell>
          <cell r="UT49">
            <v>0</v>
          </cell>
          <cell r="UU49">
            <v>0</v>
          </cell>
          <cell r="UV49">
            <v>0</v>
          </cell>
          <cell r="UW49">
            <v>0</v>
          </cell>
          <cell r="UX49">
            <v>0</v>
          </cell>
          <cell r="UY49">
            <v>0</v>
          </cell>
          <cell r="UZ49">
            <v>0</v>
          </cell>
          <cell r="VA49">
            <v>0</v>
          </cell>
          <cell r="VB49">
            <v>0</v>
          </cell>
          <cell r="VC49">
            <v>0</v>
          </cell>
          <cell r="VD49">
            <v>0</v>
          </cell>
          <cell r="VE49">
            <v>0</v>
          </cell>
          <cell r="VF49">
            <v>0</v>
          </cell>
          <cell r="VG49">
            <v>0</v>
          </cell>
          <cell r="VH49">
            <v>0</v>
          </cell>
          <cell r="VI49">
            <v>0</v>
          </cell>
          <cell r="VJ49">
            <v>0</v>
          </cell>
          <cell r="VK49">
            <v>0</v>
          </cell>
          <cell r="VL49">
            <v>0</v>
          </cell>
          <cell r="VM49">
            <v>0</v>
          </cell>
          <cell r="VN49">
            <v>0</v>
          </cell>
          <cell r="VO49">
            <v>0</v>
          </cell>
          <cell r="VP49">
            <v>0</v>
          </cell>
          <cell r="VQ49">
            <v>0</v>
          </cell>
          <cell r="VR49">
            <v>0</v>
          </cell>
          <cell r="VS49">
            <v>0</v>
          </cell>
          <cell r="VT49">
            <v>0</v>
          </cell>
          <cell r="VU49">
            <v>0</v>
          </cell>
          <cell r="VV49">
            <v>0</v>
          </cell>
          <cell r="VW49">
            <v>0</v>
          </cell>
          <cell r="VX49">
            <v>0</v>
          </cell>
          <cell r="VY49">
            <v>0</v>
          </cell>
          <cell r="VZ49">
            <v>0</v>
          </cell>
          <cell r="WA49">
            <v>0</v>
          </cell>
          <cell r="WB49">
            <v>0</v>
          </cell>
          <cell r="WC49">
            <v>0</v>
          </cell>
          <cell r="WD49">
            <v>0</v>
          </cell>
          <cell r="WE49">
            <v>0</v>
          </cell>
        </row>
        <row r="50">
          <cell r="B50" t="str">
            <v>CL6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0.16863182097417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9.2929902207668249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8.141423331927701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8.0718784819066247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4.7217649536883295</v>
          </cell>
          <cell r="FN50">
            <v>0</v>
          </cell>
          <cell r="FO50">
            <v>5.2667672227203886</v>
          </cell>
          <cell r="FP50">
            <v>0</v>
          </cell>
          <cell r="FQ50">
            <v>4.1638373403814892</v>
          </cell>
          <cell r="FR50">
            <v>0</v>
          </cell>
          <cell r="FS50">
            <v>0</v>
          </cell>
          <cell r="FT50">
            <v>0</v>
          </cell>
          <cell r="FU50">
            <v>4.5579662482300556</v>
          </cell>
          <cell r="FV50">
            <v>0</v>
          </cell>
          <cell r="FW50">
            <v>5.34206597610451</v>
          </cell>
          <cell r="FX50">
            <v>0</v>
          </cell>
          <cell r="FY50">
            <v>7.9957782414782779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4.292185150048093</v>
          </cell>
          <cell r="HN50">
            <v>0</v>
          </cell>
          <cell r="HO50">
            <v>5.2758714290307029</v>
          </cell>
          <cell r="HP50">
            <v>0</v>
          </cell>
          <cell r="HQ50">
            <v>0</v>
          </cell>
          <cell r="HR50">
            <v>0</v>
          </cell>
          <cell r="HS50">
            <v>4.838888184339976</v>
          </cell>
          <cell r="HT50">
            <v>0</v>
          </cell>
          <cell r="HU50">
            <v>4.6779549605535138</v>
          </cell>
          <cell r="HV50">
            <v>0</v>
          </cell>
          <cell r="HW50">
            <v>9.2407727377462976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4.3045039699793719</v>
          </cell>
          <cell r="JI50">
            <v>0</v>
          </cell>
          <cell r="JJ50">
            <v>2.1633821145689427</v>
          </cell>
          <cell r="JK50">
            <v>0</v>
          </cell>
          <cell r="JL50">
            <v>4.5611161725758622</v>
          </cell>
          <cell r="JM50">
            <v>0</v>
          </cell>
          <cell r="JN50">
            <v>3.3853402784471709</v>
          </cell>
          <cell r="JO50">
            <v>0</v>
          </cell>
          <cell r="JP50">
            <v>10.321965886093789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4.732849461184534</v>
          </cell>
          <cell r="LC50">
            <v>0</v>
          </cell>
          <cell r="LD50">
            <v>1.9726176921248364</v>
          </cell>
          <cell r="LE50">
            <v>0</v>
          </cell>
          <cell r="LF50">
            <v>0</v>
          </cell>
          <cell r="LG50">
            <v>5.4289407811324342</v>
          </cell>
          <cell r="LH50">
            <v>0</v>
          </cell>
          <cell r="LI50">
            <v>2.2190688921053336</v>
          </cell>
          <cell r="LJ50">
            <v>0</v>
          </cell>
          <cell r="LK50">
            <v>9.399279844612396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6.8312405402710805</v>
          </cell>
          <cell r="LR50">
            <v>0</v>
          </cell>
          <cell r="LS50">
            <v>0</v>
          </cell>
          <cell r="LT50">
            <v>0</v>
          </cell>
          <cell r="LU50">
            <v>0</v>
          </cell>
          <cell r="LV50">
            <v>0</v>
          </cell>
          <cell r="LW50">
            <v>7.4411274294375165</v>
          </cell>
          <cell r="LX50">
            <v>0</v>
          </cell>
          <cell r="LY50">
            <v>0</v>
          </cell>
          <cell r="LZ50">
            <v>0</v>
          </cell>
          <cell r="MA50">
            <v>0</v>
          </cell>
          <cell r="MB50">
            <v>0</v>
          </cell>
          <cell r="MC50">
            <v>8.8823823563271986</v>
          </cell>
          <cell r="MD50">
            <v>0</v>
          </cell>
          <cell r="ME50">
            <v>0</v>
          </cell>
          <cell r="MF50">
            <v>0</v>
          </cell>
          <cell r="MG50">
            <v>0</v>
          </cell>
          <cell r="MH50">
            <v>0</v>
          </cell>
          <cell r="MI50">
            <v>7.2330603955076658</v>
          </cell>
          <cell r="MJ50">
            <v>0</v>
          </cell>
          <cell r="MK50">
            <v>0</v>
          </cell>
          <cell r="ML50">
            <v>0</v>
          </cell>
          <cell r="MM50">
            <v>0</v>
          </cell>
          <cell r="MN50">
            <v>0</v>
          </cell>
          <cell r="MO50">
            <v>0</v>
          </cell>
          <cell r="MP50">
            <v>0</v>
          </cell>
          <cell r="MQ50">
            <v>0</v>
          </cell>
          <cell r="MR50">
            <v>0</v>
          </cell>
          <cell r="MS50">
            <v>0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0</v>
          </cell>
          <cell r="MZ50">
            <v>0</v>
          </cell>
          <cell r="NA50">
            <v>0</v>
          </cell>
          <cell r="NB50">
            <v>0</v>
          </cell>
          <cell r="NC50">
            <v>0</v>
          </cell>
          <cell r="ND50">
            <v>0</v>
          </cell>
          <cell r="NE50">
            <v>0</v>
          </cell>
          <cell r="NF50">
            <v>0</v>
          </cell>
          <cell r="NG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0</v>
          </cell>
          <cell r="OL50">
            <v>0</v>
          </cell>
          <cell r="OM50">
            <v>0</v>
          </cell>
          <cell r="ON50">
            <v>25.956267682360856</v>
          </cell>
          <cell r="OO50">
            <v>0</v>
          </cell>
          <cell r="OP50">
            <v>4.8093270320914696</v>
          </cell>
          <cell r="OQ50">
            <v>0</v>
          </cell>
          <cell r="OR50">
            <v>3.6645818109415997</v>
          </cell>
          <cell r="OS50">
            <v>0</v>
          </cell>
          <cell r="OT50">
            <v>4.6132181986060772</v>
          </cell>
          <cell r="OU50">
            <v>0</v>
          </cell>
          <cell r="OV50">
            <v>4.658263204134335</v>
          </cell>
          <cell r="OW50">
            <v>0</v>
          </cell>
          <cell r="OX50">
            <v>11.339549851331585</v>
          </cell>
          <cell r="OY50">
            <v>0</v>
          </cell>
          <cell r="OZ50">
            <v>0</v>
          </cell>
          <cell r="PA50">
            <v>0</v>
          </cell>
          <cell r="PB50">
            <v>0</v>
          </cell>
          <cell r="PC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N50">
            <v>0</v>
          </cell>
          <cell r="PO50">
            <v>0</v>
          </cell>
          <cell r="PP50">
            <v>0</v>
          </cell>
          <cell r="PQ50">
            <v>0</v>
          </cell>
          <cell r="PR50">
            <v>0</v>
          </cell>
          <cell r="PS50">
            <v>0</v>
          </cell>
          <cell r="PT50">
            <v>0</v>
          </cell>
          <cell r="PU50">
            <v>0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0</v>
          </cell>
          <cell r="QA50">
            <v>0</v>
          </cell>
          <cell r="QB50">
            <v>0</v>
          </cell>
          <cell r="QC50">
            <v>0</v>
          </cell>
          <cell r="QD50">
            <v>0</v>
          </cell>
          <cell r="QE50">
            <v>0</v>
          </cell>
          <cell r="QF50">
            <v>0</v>
          </cell>
          <cell r="QG50">
            <v>0</v>
          </cell>
          <cell r="QH50">
            <v>24.21458468360985</v>
          </cell>
          <cell r="QI50">
            <v>0</v>
          </cell>
          <cell r="QJ50">
            <v>0</v>
          </cell>
          <cell r="QK50">
            <v>0</v>
          </cell>
          <cell r="QL50">
            <v>0</v>
          </cell>
          <cell r="QM50">
            <v>3.6932449677192021</v>
          </cell>
          <cell r="QN50">
            <v>0</v>
          </cell>
          <cell r="QO50">
            <v>12.152533589084642</v>
          </cell>
          <cell r="QP50">
            <v>0</v>
          </cell>
          <cell r="QQ50">
            <v>0</v>
          </cell>
          <cell r="QR50">
            <v>0</v>
          </cell>
          <cell r="QS50">
            <v>0</v>
          </cell>
          <cell r="QT50">
            <v>0</v>
          </cell>
          <cell r="QU50">
            <v>0</v>
          </cell>
          <cell r="QV50">
            <v>0</v>
          </cell>
          <cell r="QW50">
            <v>0</v>
          </cell>
          <cell r="QX50">
            <v>0</v>
          </cell>
          <cell r="QY50">
            <v>0</v>
          </cell>
          <cell r="QZ50">
            <v>0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0</v>
          </cell>
          <cell r="RK50">
            <v>0</v>
          </cell>
          <cell r="RL50">
            <v>0</v>
          </cell>
          <cell r="RM50">
            <v>0</v>
          </cell>
          <cell r="RN50">
            <v>0</v>
          </cell>
          <cell r="RO50">
            <v>0</v>
          </cell>
          <cell r="RP50">
            <v>0</v>
          </cell>
          <cell r="RQ50">
            <v>0</v>
          </cell>
          <cell r="RR50">
            <v>0</v>
          </cell>
          <cell r="RS50">
            <v>0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0</v>
          </cell>
          <cell r="RZ50">
            <v>0</v>
          </cell>
          <cell r="SA50">
            <v>0</v>
          </cell>
          <cell r="SB50">
            <v>23.925504334286337</v>
          </cell>
          <cell r="SC50">
            <v>0</v>
          </cell>
          <cell r="SD50">
            <v>4.7250875697403814</v>
          </cell>
          <cell r="SE50">
            <v>0</v>
          </cell>
          <cell r="SF50">
            <v>3.8428214714308142</v>
          </cell>
          <cell r="SG50">
            <v>0</v>
          </cell>
          <cell r="SH50">
            <v>4.5978146627912038</v>
          </cell>
          <cell r="SI50">
            <v>0</v>
          </cell>
          <cell r="SJ50">
            <v>4.7551872189113205</v>
          </cell>
          <cell r="SK50">
            <v>0</v>
          </cell>
          <cell r="SL50">
            <v>9.559266065558468</v>
          </cell>
          <cell r="SM50">
            <v>0</v>
          </cell>
          <cell r="SN50">
            <v>0</v>
          </cell>
          <cell r="SO50">
            <v>0</v>
          </cell>
          <cell r="SP50">
            <v>0</v>
          </cell>
          <cell r="SQ50">
            <v>0</v>
          </cell>
          <cell r="SR50">
            <v>12.76101246977125</v>
          </cell>
          <cell r="SS50">
            <v>0</v>
          </cell>
          <cell r="ST50">
            <v>0</v>
          </cell>
          <cell r="SU50">
            <v>0</v>
          </cell>
          <cell r="SV50">
            <v>0</v>
          </cell>
          <cell r="SW50">
            <v>0</v>
          </cell>
          <cell r="SX50">
            <v>18.434923731169508</v>
          </cell>
          <cell r="SY50">
            <v>0</v>
          </cell>
          <cell r="SZ50">
            <v>0</v>
          </cell>
          <cell r="TA50">
            <v>0</v>
          </cell>
          <cell r="TB50">
            <v>0</v>
          </cell>
          <cell r="TC50">
            <v>0</v>
          </cell>
          <cell r="TD50">
            <v>14.957362327019871</v>
          </cell>
          <cell r="TE50">
            <v>0</v>
          </cell>
          <cell r="TF50">
            <v>0</v>
          </cell>
          <cell r="TG50">
            <v>0</v>
          </cell>
          <cell r="TH50">
            <v>0</v>
          </cell>
          <cell r="TI50">
            <v>0</v>
          </cell>
          <cell r="TJ50">
            <v>0</v>
          </cell>
          <cell r="TK50">
            <v>0</v>
          </cell>
          <cell r="TL50">
            <v>0</v>
          </cell>
          <cell r="TM50">
            <v>0</v>
          </cell>
          <cell r="TN50">
            <v>0</v>
          </cell>
          <cell r="TO50">
            <v>0</v>
          </cell>
          <cell r="TP50">
            <v>0</v>
          </cell>
          <cell r="TQ50">
            <v>0</v>
          </cell>
          <cell r="TR50">
            <v>0</v>
          </cell>
          <cell r="TS50">
            <v>0</v>
          </cell>
          <cell r="TT50">
            <v>0</v>
          </cell>
          <cell r="TU50">
            <v>0</v>
          </cell>
          <cell r="TV50">
            <v>0</v>
          </cell>
          <cell r="TW50">
            <v>0</v>
          </cell>
          <cell r="TX50">
            <v>0</v>
          </cell>
          <cell r="TY50">
            <v>0</v>
          </cell>
          <cell r="TZ50">
            <v>0</v>
          </cell>
          <cell r="UA50">
            <v>0</v>
          </cell>
          <cell r="UB50">
            <v>0</v>
          </cell>
          <cell r="UC50">
            <v>0</v>
          </cell>
          <cell r="UD50">
            <v>0</v>
          </cell>
          <cell r="UE50">
            <v>0</v>
          </cell>
          <cell r="UF50">
            <v>0</v>
          </cell>
          <cell r="UG50">
            <v>0</v>
          </cell>
          <cell r="UH50">
            <v>0</v>
          </cell>
          <cell r="UI50">
            <v>0</v>
          </cell>
          <cell r="UJ50">
            <v>0</v>
          </cell>
          <cell r="UK50">
            <v>0</v>
          </cell>
          <cell r="UL50">
            <v>0</v>
          </cell>
          <cell r="UM50">
            <v>0</v>
          </cell>
          <cell r="UN50">
            <v>0</v>
          </cell>
          <cell r="UO50">
            <v>0</v>
          </cell>
          <cell r="UP50">
            <v>0</v>
          </cell>
          <cell r="UQ50">
            <v>0</v>
          </cell>
          <cell r="UR50">
            <v>0</v>
          </cell>
          <cell r="US50">
            <v>0</v>
          </cell>
          <cell r="UT50">
            <v>0</v>
          </cell>
          <cell r="UU50">
            <v>0</v>
          </cell>
          <cell r="UV50">
            <v>0</v>
          </cell>
          <cell r="UW50">
            <v>0</v>
          </cell>
          <cell r="UX50">
            <v>0</v>
          </cell>
          <cell r="UY50">
            <v>0</v>
          </cell>
          <cell r="UZ50">
            <v>0</v>
          </cell>
          <cell r="VA50">
            <v>0</v>
          </cell>
          <cell r="VB50">
            <v>0</v>
          </cell>
          <cell r="VC50">
            <v>0</v>
          </cell>
          <cell r="VD50">
            <v>0</v>
          </cell>
          <cell r="VE50">
            <v>0</v>
          </cell>
          <cell r="VF50">
            <v>0</v>
          </cell>
          <cell r="VG50">
            <v>0</v>
          </cell>
          <cell r="VH50">
            <v>0</v>
          </cell>
          <cell r="VI50">
            <v>0</v>
          </cell>
          <cell r="VJ50">
            <v>0</v>
          </cell>
          <cell r="VK50">
            <v>0</v>
          </cell>
          <cell r="VL50">
            <v>0</v>
          </cell>
          <cell r="VM50">
            <v>0</v>
          </cell>
          <cell r="VN50">
            <v>0</v>
          </cell>
          <cell r="VO50">
            <v>0</v>
          </cell>
          <cell r="VP50">
            <v>0</v>
          </cell>
          <cell r="VQ50">
            <v>0</v>
          </cell>
          <cell r="VR50">
            <v>0</v>
          </cell>
          <cell r="VS50">
            <v>0</v>
          </cell>
          <cell r="VT50">
            <v>0</v>
          </cell>
          <cell r="VU50">
            <v>0</v>
          </cell>
          <cell r="VV50">
            <v>0</v>
          </cell>
          <cell r="VW50">
            <v>0</v>
          </cell>
          <cell r="VX50">
            <v>0</v>
          </cell>
          <cell r="VY50">
            <v>0</v>
          </cell>
          <cell r="VZ50">
            <v>0</v>
          </cell>
          <cell r="WA50">
            <v>0</v>
          </cell>
          <cell r="WB50">
            <v>0</v>
          </cell>
          <cell r="WC50">
            <v>0</v>
          </cell>
          <cell r="WD50">
            <v>0</v>
          </cell>
          <cell r="WE50">
            <v>0</v>
          </cell>
        </row>
        <row r="51">
          <cell r="B51" t="str">
            <v>CL60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1.4424473996734554E-2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1.6719543633654448E-2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1.865733389296452E-2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1.6865565410129641E-2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4.421947578192832E-3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3.5646024095184027E-6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7.9216061592023799E-3</v>
          </cell>
          <cell r="ET51">
            <v>0</v>
          </cell>
          <cell r="EU51">
            <v>8.3966658506515485E-3</v>
          </cell>
          <cell r="EV51">
            <v>0</v>
          </cell>
          <cell r="EW51">
            <v>8.624947928794327E-3</v>
          </cell>
          <cell r="EX51">
            <v>0</v>
          </cell>
          <cell r="EY51">
            <v>1.0501431044889773E-2</v>
          </cell>
          <cell r="EZ51">
            <v>0</v>
          </cell>
          <cell r="FA51">
            <v>8.6185614588788779E-3</v>
          </cell>
          <cell r="FB51">
            <v>0</v>
          </cell>
          <cell r="FC51">
            <v>1.0482493307527754E-2</v>
          </cell>
          <cell r="FD51">
            <v>0</v>
          </cell>
          <cell r="FE51">
            <v>2.2096519443532758E-2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5.2697114326378846E-3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1.8744347580229873E-2</v>
          </cell>
          <cell r="GP51">
            <v>0</v>
          </cell>
          <cell r="GQ51">
            <v>6.7349926872798255E-3</v>
          </cell>
          <cell r="GR51">
            <v>0</v>
          </cell>
          <cell r="GS51">
            <v>8.9837945913697169E-3</v>
          </cell>
          <cell r="GT51">
            <v>0</v>
          </cell>
          <cell r="GU51">
            <v>8.2638827765856831E-3</v>
          </cell>
          <cell r="GV51">
            <v>0</v>
          </cell>
          <cell r="GW51">
            <v>1.1536379419330865E-2</v>
          </cell>
          <cell r="GX51">
            <v>0</v>
          </cell>
          <cell r="GY51">
            <v>8.7826369445114915E-3</v>
          </cell>
          <cell r="GZ51">
            <v>0</v>
          </cell>
          <cell r="HA51">
            <v>1.1096922058326042E-2</v>
          </cell>
          <cell r="HB51">
            <v>0</v>
          </cell>
          <cell r="HC51">
            <v>2.1705060611390745E-2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8.5193106925218531E-2</v>
          </cell>
          <cell r="IM51">
            <v>0</v>
          </cell>
          <cell r="IN51">
            <v>8.11957824060674E-3</v>
          </cell>
          <cell r="IO51">
            <v>0</v>
          </cell>
          <cell r="IP51">
            <v>6.8826866546032187E-3</v>
          </cell>
          <cell r="IQ51">
            <v>0</v>
          </cell>
          <cell r="IR51">
            <v>6.5709361054650858E-3</v>
          </cell>
          <cell r="IS51">
            <v>0</v>
          </cell>
          <cell r="IT51">
            <v>8.3002915687988808E-3</v>
          </cell>
          <cell r="IU51">
            <v>0</v>
          </cell>
          <cell r="IV51">
            <v>1.1498801821467335E-2</v>
          </cell>
          <cell r="IW51">
            <v>0</v>
          </cell>
          <cell r="IX51">
            <v>1.1676213437940735E-2</v>
          </cell>
          <cell r="IY51">
            <v>0</v>
          </cell>
          <cell r="IZ51">
            <v>1.7467804372409641E-2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5.0187736815651965E-3</v>
          </cell>
          <cell r="JU51">
            <v>0</v>
          </cell>
          <cell r="JV51">
            <v>0</v>
          </cell>
          <cell r="JW51">
            <v>0</v>
          </cell>
          <cell r="JX51">
            <v>4.3068718627203073E-2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6.076715222384188E-2</v>
          </cell>
          <cell r="KF51">
            <v>0</v>
          </cell>
          <cell r="KG51">
            <v>8.2776206168504E-3</v>
          </cell>
          <cell r="KH51">
            <v>0</v>
          </cell>
          <cell r="KI51">
            <v>8.5033562064311934E-3</v>
          </cell>
          <cell r="KJ51">
            <v>0</v>
          </cell>
          <cell r="KK51">
            <v>7.7211542438073086E-3</v>
          </cell>
          <cell r="KL51">
            <v>0</v>
          </cell>
          <cell r="KM51">
            <v>8.3112943899013771E-3</v>
          </cell>
          <cell r="KN51">
            <v>0</v>
          </cell>
          <cell r="KO51">
            <v>1.1594390479895718E-2</v>
          </cell>
          <cell r="KP51">
            <v>0</v>
          </cell>
          <cell r="KQ51">
            <v>1.1114432449619188E-2</v>
          </cell>
          <cell r="KR51">
            <v>0</v>
          </cell>
          <cell r="KS51">
            <v>1.8486651729150021E-2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1.2636670694687437E-2</v>
          </cell>
          <cell r="LN51">
            <v>0</v>
          </cell>
          <cell r="LO51">
            <v>0</v>
          </cell>
          <cell r="LP51">
            <v>0</v>
          </cell>
          <cell r="LQ51">
            <v>0</v>
          </cell>
          <cell r="LR51">
            <v>0</v>
          </cell>
          <cell r="LS51">
            <v>1.1000117846504242E-2</v>
          </cell>
          <cell r="LT51">
            <v>0</v>
          </cell>
          <cell r="LU51">
            <v>0</v>
          </cell>
          <cell r="LV51">
            <v>0</v>
          </cell>
          <cell r="LW51">
            <v>0</v>
          </cell>
          <cell r="LX51">
            <v>0</v>
          </cell>
          <cell r="LY51">
            <v>1.1856203810655708E-2</v>
          </cell>
          <cell r="LZ51">
            <v>0</v>
          </cell>
          <cell r="MA51">
            <v>0</v>
          </cell>
          <cell r="MB51">
            <v>0</v>
          </cell>
          <cell r="MC51">
            <v>0</v>
          </cell>
          <cell r="MD51">
            <v>0</v>
          </cell>
          <cell r="ME51">
            <v>1.4961986178832508E-2</v>
          </cell>
          <cell r="MF51">
            <v>0</v>
          </cell>
          <cell r="MG51">
            <v>0</v>
          </cell>
          <cell r="MH51">
            <v>0</v>
          </cell>
          <cell r="MI51">
            <v>0</v>
          </cell>
          <cell r="MJ51">
            <v>0</v>
          </cell>
          <cell r="MK51">
            <v>0</v>
          </cell>
          <cell r="ML51">
            <v>0</v>
          </cell>
          <cell r="MM51">
            <v>0</v>
          </cell>
          <cell r="MN51">
            <v>0</v>
          </cell>
          <cell r="MO51">
            <v>0</v>
          </cell>
          <cell r="MP51">
            <v>0</v>
          </cell>
          <cell r="MQ51">
            <v>0</v>
          </cell>
          <cell r="MR51">
            <v>0</v>
          </cell>
          <cell r="MS51">
            <v>0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0</v>
          </cell>
          <cell r="MZ51">
            <v>0</v>
          </cell>
          <cell r="NA51">
            <v>1.6374340681760705E-2</v>
          </cell>
          <cell r="NB51">
            <v>0</v>
          </cell>
          <cell r="NC51">
            <v>0</v>
          </cell>
          <cell r="ND51">
            <v>0</v>
          </cell>
          <cell r="NE51">
            <v>0</v>
          </cell>
          <cell r="NF51">
            <v>0</v>
          </cell>
          <cell r="NG51">
            <v>0</v>
          </cell>
          <cell r="NH51">
            <v>0</v>
          </cell>
          <cell r="NI51">
            <v>0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2.4526592500993306E-2</v>
          </cell>
          <cell r="NO51">
            <v>0</v>
          </cell>
          <cell r="NP51">
            <v>7.2310961489008813E-2</v>
          </cell>
          <cell r="NQ51">
            <v>0</v>
          </cell>
          <cell r="NR51">
            <v>9.2562467567602422E-3</v>
          </cell>
          <cell r="NS51">
            <v>0</v>
          </cell>
          <cell r="NT51">
            <v>7.9437797195048843E-3</v>
          </cell>
          <cell r="NU51">
            <v>0</v>
          </cell>
          <cell r="NV51">
            <v>7.1750335743856943E-3</v>
          </cell>
          <cell r="NW51">
            <v>0</v>
          </cell>
          <cell r="NX51">
            <v>8.9843687632493816E-3</v>
          </cell>
          <cell r="NY51">
            <v>0</v>
          </cell>
          <cell r="NZ51">
            <v>8.7926932073482435E-3</v>
          </cell>
          <cell r="OA51">
            <v>0</v>
          </cell>
          <cell r="OB51">
            <v>8.3072701442240132E-3</v>
          </cell>
          <cell r="OC51">
            <v>0</v>
          </cell>
          <cell r="OD51">
            <v>2.3145845697316928E-2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0</v>
          </cell>
          <cell r="OL51">
            <v>0</v>
          </cell>
          <cell r="OM51">
            <v>0</v>
          </cell>
          <cell r="ON51">
            <v>0</v>
          </cell>
          <cell r="OO51">
            <v>0</v>
          </cell>
          <cell r="OP51">
            <v>0</v>
          </cell>
          <cell r="OQ51">
            <v>0</v>
          </cell>
          <cell r="OR51">
            <v>0</v>
          </cell>
          <cell r="OS51">
            <v>0</v>
          </cell>
          <cell r="OT51">
            <v>0</v>
          </cell>
          <cell r="OU51">
            <v>0</v>
          </cell>
          <cell r="OV51">
            <v>0</v>
          </cell>
          <cell r="OW51">
            <v>0</v>
          </cell>
          <cell r="OX51">
            <v>0</v>
          </cell>
          <cell r="OY51">
            <v>0</v>
          </cell>
          <cell r="OZ51">
            <v>0</v>
          </cell>
          <cell r="PA51">
            <v>0</v>
          </cell>
          <cell r="PB51">
            <v>0</v>
          </cell>
          <cell r="PC51">
            <v>0</v>
          </cell>
          <cell r="PD51">
            <v>0</v>
          </cell>
          <cell r="PE51">
            <v>0</v>
          </cell>
          <cell r="PF51">
            <v>0</v>
          </cell>
          <cell r="PG51">
            <v>0</v>
          </cell>
          <cell r="PH51">
            <v>0</v>
          </cell>
          <cell r="PI51">
            <v>2.0787237779298178E-2</v>
          </cell>
          <cell r="PJ51">
            <v>0</v>
          </cell>
          <cell r="PK51">
            <v>5.3169042593647603E-2</v>
          </cell>
          <cell r="PL51">
            <v>9.2568911791884069E-3</v>
          </cell>
          <cell r="PM51">
            <v>0</v>
          </cell>
          <cell r="PN51">
            <v>8.2499655420365074E-3</v>
          </cell>
          <cell r="PO51">
            <v>0</v>
          </cell>
          <cell r="PP51">
            <v>6.9679347187795778E-3</v>
          </cell>
          <cell r="PQ51">
            <v>0</v>
          </cell>
          <cell r="PR51">
            <v>9.6947199565558945E-3</v>
          </cell>
          <cell r="PS51">
            <v>0</v>
          </cell>
          <cell r="PT51">
            <v>1.069611626881223E-2</v>
          </cell>
          <cell r="PU51">
            <v>0</v>
          </cell>
          <cell r="PV51">
            <v>9.2527846712491535E-3</v>
          </cell>
          <cell r="PW51">
            <v>0</v>
          </cell>
          <cell r="PX51">
            <v>1.6788495002648927E-2</v>
          </cell>
          <cell r="PY51">
            <v>0</v>
          </cell>
          <cell r="PZ51">
            <v>0</v>
          </cell>
          <cell r="QA51">
            <v>0</v>
          </cell>
          <cell r="QB51">
            <v>0</v>
          </cell>
          <cell r="QC51">
            <v>0</v>
          </cell>
          <cell r="QD51">
            <v>0</v>
          </cell>
          <cell r="QE51">
            <v>0</v>
          </cell>
          <cell r="QF51">
            <v>0</v>
          </cell>
          <cell r="QG51">
            <v>0</v>
          </cell>
          <cell r="QH51">
            <v>0</v>
          </cell>
          <cell r="QI51">
            <v>0</v>
          </cell>
          <cell r="QJ51">
            <v>0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0</v>
          </cell>
          <cell r="QQ51">
            <v>0</v>
          </cell>
          <cell r="QR51">
            <v>0</v>
          </cell>
          <cell r="QS51">
            <v>0</v>
          </cell>
          <cell r="QT51">
            <v>0</v>
          </cell>
          <cell r="QU51">
            <v>0</v>
          </cell>
          <cell r="QV51">
            <v>0</v>
          </cell>
          <cell r="QW51">
            <v>0</v>
          </cell>
          <cell r="QX51">
            <v>0</v>
          </cell>
          <cell r="QY51">
            <v>0</v>
          </cell>
          <cell r="QZ51">
            <v>0</v>
          </cell>
          <cell r="RA51">
            <v>0</v>
          </cell>
          <cell r="RB51">
            <v>0</v>
          </cell>
          <cell r="RC51">
            <v>0</v>
          </cell>
          <cell r="RD51">
            <v>2.0102132361324253E-2</v>
          </cell>
          <cell r="RE51">
            <v>0</v>
          </cell>
          <cell r="RF51">
            <v>7.5765788771711542E-2</v>
          </cell>
          <cell r="RG51">
            <v>9.3099429525765765E-3</v>
          </cell>
          <cell r="RH51">
            <v>0</v>
          </cell>
          <cell r="RI51">
            <v>8.3716973185040469E-3</v>
          </cell>
          <cell r="RJ51">
            <v>0</v>
          </cell>
          <cell r="RK51">
            <v>9.3435763068324129E-3</v>
          </cell>
          <cell r="RL51">
            <v>9.159858037246997E-3</v>
          </cell>
          <cell r="RM51">
            <v>0</v>
          </cell>
          <cell r="RN51">
            <v>8.6662627750319701E-3</v>
          </cell>
          <cell r="RO51">
            <v>0</v>
          </cell>
          <cell r="RP51">
            <v>1.1821217162265807E-2</v>
          </cell>
          <cell r="RQ51">
            <v>0</v>
          </cell>
          <cell r="RR51">
            <v>1.7004043937278956E-2</v>
          </cell>
          <cell r="RS51">
            <v>0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0</v>
          </cell>
          <cell r="RZ51">
            <v>0</v>
          </cell>
          <cell r="SA51">
            <v>0</v>
          </cell>
          <cell r="SB51">
            <v>0</v>
          </cell>
          <cell r="SC51">
            <v>0</v>
          </cell>
          <cell r="SD51">
            <v>0</v>
          </cell>
          <cell r="SE51">
            <v>0</v>
          </cell>
          <cell r="SF51">
            <v>0</v>
          </cell>
          <cell r="SG51">
            <v>0</v>
          </cell>
          <cell r="SH51">
            <v>0</v>
          </cell>
          <cell r="SI51">
            <v>0</v>
          </cell>
          <cell r="SJ51">
            <v>0</v>
          </cell>
          <cell r="SK51">
            <v>0</v>
          </cell>
          <cell r="SL51">
            <v>0</v>
          </cell>
          <cell r="SM51">
            <v>0</v>
          </cell>
          <cell r="SN51">
            <v>2.0767571951537628E-2</v>
          </cell>
          <cell r="SO51">
            <v>0</v>
          </cell>
          <cell r="SP51">
            <v>0</v>
          </cell>
          <cell r="SQ51">
            <v>0</v>
          </cell>
          <cell r="SR51">
            <v>0</v>
          </cell>
          <cell r="SS51">
            <v>0</v>
          </cell>
          <cell r="ST51">
            <v>1.6614249015272302E-2</v>
          </cell>
          <cell r="SU51">
            <v>0</v>
          </cell>
          <cell r="SV51">
            <v>0</v>
          </cell>
          <cell r="SW51">
            <v>0</v>
          </cell>
          <cell r="SX51">
            <v>0</v>
          </cell>
          <cell r="SY51">
            <v>0</v>
          </cell>
          <cell r="SZ51">
            <v>1.8223735493072799E-2</v>
          </cell>
          <cell r="TA51">
            <v>0</v>
          </cell>
          <cell r="TB51">
            <v>0</v>
          </cell>
          <cell r="TC51">
            <v>0</v>
          </cell>
          <cell r="TD51">
            <v>0</v>
          </cell>
          <cell r="TE51">
            <v>0</v>
          </cell>
          <cell r="TF51">
            <v>0</v>
          </cell>
          <cell r="TG51">
            <v>0</v>
          </cell>
          <cell r="TH51">
            <v>0</v>
          </cell>
          <cell r="TI51">
            <v>0</v>
          </cell>
          <cell r="TJ51">
            <v>0</v>
          </cell>
          <cell r="TK51">
            <v>0</v>
          </cell>
          <cell r="TL51">
            <v>0</v>
          </cell>
          <cell r="TM51">
            <v>0</v>
          </cell>
          <cell r="TN51">
            <v>0</v>
          </cell>
          <cell r="TO51">
            <v>0</v>
          </cell>
          <cell r="TP51">
            <v>0</v>
          </cell>
          <cell r="TQ51">
            <v>0</v>
          </cell>
          <cell r="TR51">
            <v>0</v>
          </cell>
          <cell r="TS51">
            <v>0</v>
          </cell>
          <cell r="TT51">
            <v>0</v>
          </cell>
          <cell r="TU51">
            <v>0</v>
          </cell>
          <cell r="TV51">
            <v>0</v>
          </cell>
          <cell r="TW51">
            <v>0</v>
          </cell>
          <cell r="TX51">
            <v>0</v>
          </cell>
          <cell r="TY51">
            <v>0</v>
          </cell>
          <cell r="TZ51">
            <v>0</v>
          </cell>
          <cell r="UA51">
            <v>0</v>
          </cell>
          <cell r="UB51">
            <v>0</v>
          </cell>
          <cell r="UC51">
            <v>0</v>
          </cell>
          <cell r="UD51">
            <v>0</v>
          </cell>
          <cell r="UE51">
            <v>0</v>
          </cell>
          <cell r="UF51">
            <v>0</v>
          </cell>
          <cell r="UG51">
            <v>0</v>
          </cell>
          <cell r="UH51">
            <v>0</v>
          </cell>
          <cell r="UI51">
            <v>0</v>
          </cell>
          <cell r="UJ51">
            <v>0</v>
          </cell>
          <cell r="UK51">
            <v>0</v>
          </cell>
          <cell r="UL51">
            <v>0</v>
          </cell>
          <cell r="UM51">
            <v>0</v>
          </cell>
          <cell r="UN51">
            <v>0</v>
          </cell>
          <cell r="UO51">
            <v>0</v>
          </cell>
          <cell r="UP51">
            <v>0</v>
          </cell>
          <cell r="UQ51">
            <v>0</v>
          </cell>
          <cell r="UR51">
            <v>0</v>
          </cell>
          <cell r="US51">
            <v>0</v>
          </cell>
          <cell r="UT51">
            <v>0</v>
          </cell>
          <cell r="UU51">
            <v>0</v>
          </cell>
          <cell r="UV51">
            <v>0</v>
          </cell>
          <cell r="UW51">
            <v>0</v>
          </cell>
          <cell r="UX51">
            <v>0</v>
          </cell>
          <cell r="UY51">
            <v>0</v>
          </cell>
          <cell r="UZ51">
            <v>0</v>
          </cell>
          <cell r="VA51">
            <v>0</v>
          </cell>
          <cell r="VB51">
            <v>0</v>
          </cell>
          <cell r="VC51">
            <v>0</v>
          </cell>
          <cell r="VD51">
            <v>0</v>
          </cell>
          <cell r="VE51">
            <v>0</v>
          </cell>
          <cell r="VF51">
            <v>0</v>
          </cell>
          <cell r="VG51">
            <v>0</v>
          </cell>
          <cell r="VH51">
            <v>0</v>
          </cell>
          <cell r="VI51">
            <v>0</v>
          </cell>
          <cell r="VJ51">
            <v>0</v>
          </cell>
          <cell r="VK51">
            <v>0</v>
          </cell>
          <cell r="VL51">
            <v>0</v>
          </cell>
          <cell r="VM51">
            <v>0</v>
          </cell>
          <cell r="VN51">
            <v>0</v>
          </cell>
          <cell r="VO51">
            <v>0</v>
          </cell>
          <cell r="VP51">
            <v>0</v>
          </cell>
          <cell r="VQ51">
            <v>0</v>
          </cell>
          <cell r="VR51">
            <v>0</v>
          </cell>
          <cell r="VS51">
            <v>0</v>
          </cell>
          <cell r="VT51">
            <v>0</v>
          </cell>
          <cell r="VU51">
            <v>0</v>
          </cell>
          <cell r="VV51">
            <v>0</v>
          </cell>
          <cell r="VW51">
            <v>0</v>
          </cell>
          <cell r="VX51">
            <v>0</v>
          </cell>
          <cell r="VY51">
            <v>0</v>
          </cell>
          <cell r="VZ51">
            <v>0</v>
          </cell>
          <cell r="WA51">
            <v>0</v>
          </cell>
          <cell r="WB51">
            <v>0</v>
          </cell>
          <cell r="WC51">
            <v>0</v>
          </cell>
          <cell r="WD51">
            <v>0</v>
          </cell>
          <cell r="WE51">
            <v>0</v>
          </cell>
        </row>
        <row r="52">
          <cell r="B52" t="str">
            <v>CL943</v>
          </cell>
          <cell r="D52">
            <v>8.9601674245140969E-2</v>
          </cell>
          <cell r="E52">
            <v>8.6736030385677745E-2</v>
          </cell>
          <cell r="F52">
            <v>9.2811987035694557E-2</v>
          </cell>
          <cell r="G52">
            <v>9.5261540063481004E-2</v>
          </cell>
          <cell r="H52">
            <v>0.10014297040117305</v>
          </cell>
          <cell r="I52">
            <v>9.8272389844473187E-2</v>
          </cell>
          <cell r="J52">
            <v>9.6059505932409209E-2</v>
          </cell>
          <cell r="K52">
            <v>9.8146827479381735E-2</v>
          </cell>
          <cell r="L52">
            <v>3.5175813004558463E-4</v>
          </cell>
          <cell r="M52">
            <v>3.3169380066244361E-4</v>
          </cell>
          <cell r="N52">
            <v>5.0172048331187304E-4</v>
          </cell>
          <cell r="O52">
            <v>5.6733022622758496E-4</v>
          </cell>
          <cell r="P52">
            <v>2.9313081221494432E-2</v>
          </cell>
          <cell r="Q52">
            <v>3.555548850076154E-2</v>
          </cell>
          <cell r="R52">
            <v>3.1031567272053178E-2</v>
          </cell>
          <cell r="S52">
            <v>2.9515307783252797E-2</v>
          </cell>
          <cell r="T52">
            <v>3.5446250878650359E-2</v>
          </cell>
          <cell r="U52">
            <v>2.5017682599754534E-2</v>
          </cell>
          <cell r="V52">
            <v>2.5007908434584267E-2</v>
          </cell>
          <cell r="W52">
            <v>2.661232944376115E-2</v>
          </cell>
          <cell r="X52">
            <v>1.6373912373323799E-3</v>
          </cell>
          <cell r="Y52">
            <v>1.4032392900506804E-3</v>
          </cell>
          <cell r="Z52">
            <v>1.4115639412095541E-3</v>
          </cell>
          <cell r="AA52">
            <v>1.510384345545958E-3</v>
          </cell>
          <cell r="AB52">
            <v>1.8513655374036036E-3</v>
          </cell>
          <cell r="AC52">
            <v>1.6039831316137848E-3</v>
          </cell>
          <cell r="AD52">
            <v>1.7185412650312091E-3</v>
          </cell>
          <cell r="AE52">
            <v>1.665676874589638E-3</v>
          </cell>
          <cell r="AF52">
            <v>1.0714485578942506E-3</v>
          </cell>
          <cell r="AG52">
            <v>1.0004351382422794E-3</v>
          </cell>
          <cell r="AH52">
            <v>1.2445217665017795E-3</v>
          </cell>
          <cell r="AI52">
            <v>1.1452457093865701E-3</v>
          </cell>
          <cell r="AJ52">
            <v>1.0695398957632667E-3</v>
          </cell>
          <cell r="AK52">
            <v>9.0931392444849326E-4</v>
          </cell>
          <cell r="AL52">
            <v>9.2011947919448808E-4</v>
          </cell>
          <cell r="AM52">
            <v>1.0059442926203107E-3</v>
          </cell>
          <cell r="AN52">
            <v>0.27954594154910883</v>
          </cell>
          <cell r="AO52">
            <v>0.2312577584488455</v>
          </cell>
          <cell r="AP52">
            <v>0.20662312719041112</v>
          </cell>
          <cell r="AQ52">
            <v>0.20382683664994145</v>
          </cell>
          <cell r="AR52">
            <v>0.19081146458603579</v>
          </cell>
          <cell r="AS52">
            <v>0.21791430467647341</v>
          </cell>
          <cell r="AT52">
            <v>0.2410637177635655</v>
          </cell>
          <cell r="AU52">
            <v>0.21622478538919712</v>
          </cell>
          <cell r="AV52">
            <v>0.23528509421871568</v>
          </cell>
          <cell r="AW52">
            <v>0.24211144151918784</v>
          </cell>
          <cell r="AX52">
            <v>0.24789336882172402</v>
          </cell>
          <cell r="AY52">
            <v>0.21155124880694631</v>
          </cell>
          <cell r="AZ52">
            <v>2.6400359249200821E-3</v>
          </cell>
          <cell r="BA52">
            <v>2.5987871069920649E-3</v>
          </cell>
          <cell r="BB52">
            <v>2.6746027177590049E-3</v>
          </cell>
          <cell r="BC52">
            <v>2.4404207484627237E-3</v>
          </cell>
          <cell r="BD52">
            <v>2.4136980750034402E-3</v>
          </cell>
          <cell r="BE52">
            <v>2.7974501071780775E-3</v>
          </cell>
          <cell r="BF52">
            <v>2.3298041656496719E-3</v>
          </cell>
          <cell r="BG52">
            <v>2.1012180185570103E-3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3.6328281862367279E-2</v>
          </cell>
          <cell r="BM52">
            <v>3.415810512165806E-2</v>
          </cell>
          <cell r="BN52">
            <v>2.5425127205552622E-2</v>
          </cell>
          <cell r="BO52">
            <v>3.6004400497317145E-2</v>
          </cell>
          <cell r="BP52">
            <v>1.6412703876250141E-3</v>
          </cell>
          <cell r="BQ52">
            <v>1.5113694740261695E-3</v>
          </cell>
          <cell r="BR52">
            <v>1.6464554930599687E-3</v>
          </cell>
          <cell r="BS52">
            <v>1.6906256964942606E-3</v>
          </cell>
          <cell r="BT52">
            <v>0.14755991391264514</v>
          </cell>
          <cell r="BU52">
            <v>0.11175818265154309</v>
          </cell>
          <cell r="BV52">
            <v>0.15266557857380017</v>
          </cell>
          <cell r="BW52">
            <v>0.12238498897648155</v>
          </cell>
          <cell r="BX52">
            <v>0.15806829246660567</v>
          </cell>
          <cell r="BY52">
            <v>0.11918507827546132</v>
          </cell>
          <cell r="BZ52">
            <v>0.14295479490231927</v>
          </cell>
          <cell r="CA52">
            <v>0.11445615506340519</v>
          </cell>
          <cell r="CB52">
            <v>3.0678459928717536E-3</v>
          </cell>
          <cell r="CC52">
            <v>3.54414856123925E-3</v>
          </cell>
          <cell r="CD52">
            <v>3.1274627136587269E-3</v>
          </cell>
          <cell r="CE52">
            <v>3.2362339166437572E-3</v>
          </cell>
          <cell r="CF52">
            <v>5.7841853284097688E-4</v>
          </cell>
          <cell r="CG52">
            <v>6.3391351705652742E-4</v>
          </cell>
          <cell r="CH52">
            <v>5.7864202843743555E-4</v>
          </cell>
          <cell r="CI52">
            <v>6.5652171948019523E-4</v>
          </cell>
          <cell r="CJ52">
            <v>3.8797988284596847E-4</v>
          </cell>
          <cell r="CK52">
            <v>3.7198287473079206E-4</v>
          </cell>
          <cell r="CL52">
            <v>3.9993815974675572E-4</v>
          </cell>
          <cell r="CM52">
            <v>3.7438153699609897E-4</v>
          </cell>
          <cell r="CN52">
            <v>0.11341462503161401</v>
          </cell>
          <cell r="CO52">
            <v>9.8816196932290018E-2</v>
          </cell>
          <cell r="CP52">
            <v>0.10258845270167521</v>
          </cell>
          <cell r="CQ52">
            <v>0.12238579045501423</v>
          </cell>
          <cell r="CR52">
            <v>2.818142156494303E-4</v>
          </cell>
          <cell r="CS52">
            <v>3.1912502345543434E-4</v>
          </cell>
          <cell r="CT52">
            <v>3.3141143668948697E-4</v>
          </cell>
          <cell r="CU52">
            <v>2.6436715689655575E-4</v>
          </cell>
          <cell r="CV52">
            <v>1.2351300290542866</v>
          </cell>
          <cell r="CW52">
            <v>1.3687427030487556</v>
          </cell>
          <cell r="CX52">
            <v>5.8797376153080522E-3</v>
          </cell>
          <cell r="CY52">
            <v>6.6869098345993024E-3</v>
          </cell>
          <cell r="CZ52">
            <v>0.10473761389576451</v>
          </cell>
          <cell r="DA52">
            <v>9.9870148629667102E-2</v>
          </cell>
          <cell r="DB52">
            <v>8.020625188768038E-2</v>
          </cell>
          <cell r="DC52">
            <v>8.8262575596706305E-2</v>
          </cell>
          <cell r="DD52">
            <v>1.380303368730434</v>
          </cell>
          <cell r="DE52">
            <v>1.4516672503122441</v>
          </cell>
          <cell r="DF52">
            <v>6.5944733997018341E-3</v>
          </cell>
          <cell r="DG52">
            <v>5.1567559405638185E-3</v>
          </cell>
          <cell r="DH52">
            <v>7.9824722473962703E-2</v>
          </cell>
          <cell r="DI52">
            <v>8.1375851716670652E-2</v>
          </cell>
          <cell r="DJ52">
            <v>0.10235121089917931</v>
          </cell>
          <cell r="DK52">
            <v>0.10866853932383692</v>
          </cell>
          <cell r="DL52">
            <v>1.5979562224515687</v>
          </cell>
          <cell r="DM52">
            <v>1.4873099071102325</v>
          </cell>
          <cell r="DN52">
            <v>6.5777787673893849E-3</v>
          </cell>
          <cell r="DO52">
            <v>5.4018570318263804E-3</v>
          </cell>
          <cell r="DP52">
            <v>0.10707628060980062</v>
          </cell>
          <cell r="DQ52">
            <v>8.258886886490549E-2</v>
          </cell>
          <cell r="DR52">
            <v>8.4664951317531781E-2</v>
          </cell>
          <cell r="DS52">
            <v>9.5775613134846893E-2</v>
          </cell>
          <cell r="DT52">
            <v>1.1183255594892758</v>
          </cell>
          <cell r="DU52">
            <v>1.0967536993037836</v>
          </cell>
          <cell r="DV52">
            <v>7.4122688932084712E-3</v>
          </cell>
          <cell r="DW52">
            <v>5.8456291352782077E-3</v>
          </cell>
          <cell r="DX52">
            <v>8.730649209272022E-2</v>
          </cell>
          <cell r="DY52">
            <v>8.8504097565795539E-2</v>
          </cell>
          <cell r="DZ52">
            <v>9.9153524289047792E-2</v>
          </cell>
          <cell r="EA52">
            <v>9.3300875192116328E-2</v>
          </cell>
          <cell r="EB52">
            <v>1.3677229202059864</v>
          </cell>
          <cell r="EC52">
            <v>1.0853377626767771</v>
          </cell>
          <cell r="ED52">
            <v>1.0565932074136262</v>
          </cell>
          <cell r="EE52">
            <v>0</v>
          </cell>
          <cell r="EF52">
            <v>0.98431898619782776</v>
          </cell>
          <cell r="EG52">
            <v>0</v>
          </cell>
          <cell r="EH52">
            <v>1.060054869633164</v>
          </cell>
          <cell r="EI52">
            <v>0</v>
          </cell>
          <cell r="EJ52">
            <v>1.2618659326099513</v>
          </cell>
          <cell r="EK52">
            <v>1.2762716957051556</v>
          </cell>
          <cell r="EL52">
            <v>0</v>
          </cell>
          <cell r="EM52">
            <v>1.0923902459114589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1.325141188340176</v>
          </cell>
          <cell r="ES52">
            <v>1.460220133920763</v>
          </cell>
          <cell r="ET52">
            <v>1.4621848841558449</v>
          </cell>
          <cell r="EU52">
            <v>1.5097834964253223</v>
          </cell>
          <cell r="EV52">
            <v>1.7037556253965336</v>
          </cell>
          <cell r="EW52">
            <v>1.3359788951569596</v>
          </cell>
          <cell r="EX52">
            <v>1.9789771484230354</v>
          </cell>
          <cell r="EY52">
            <v>1.7250477596390843</v>
          </cell>
          <cell r="EZ52">
            <v>1.5054914064760017</v>
          </cell>
          <cell r="FA52">
            <v>1.9789475370405958</v>
          </cell>
          <cell r="FB52">
            <v>1.7408230134093285</v>
          </cell>
          <cell r="FC52">
            <v>1.4926535842979736</v>
          </cell>
          <cell r="FD52">
            <v>1.4379082565838546</v>
          </cell>
          <cell r="FE52">
            <v>1.5727791111234046</v>
          </cell>
          <cell r="FF52">
            <v>8.8302462011965829E-2</v>
          </cell>
          <cell r="FG52">
            <v>9.2935188217934839E-2</v>
          </cell>
          <cell r="FH52">
            <v>9.1299934431399193E-2</v>
          </cell>
          <cell r="FI52">
            <v>0.10016551397164603</v>
          </cell>
          <cell r="FJ52">
            <v>0.11350402251960601</v>
          </cell>
          <cell r="FK52">
            <v>0</v>
          </cell>
          <cell r="FL52">
            <v>7.336849232315484E-3</v>
          </cell>
          <cell r="FM52">
            <v>6.2381706048134089E-3</v>
          </cell>
          <cell r="FN52">
            <v>5.0478462780037649E-3</v>
          </cell>
          <cell r="FO52">
            <v>6.8251687935085657E-3</v>
          </cell>
          <cell r="FP52">
            <v>6.7115924123189608E-3</v>
          </cell>
          <cell r="FQ52">
            <v>5.1637881180553943E-3</v>
          </cell>
          <cell r="FR52">
            <v>0</v>
          </cell>
          <cell r="FS52">
            <v>0</v>
          </cell>
          <cell r="FT52">
            <v>5.6972042516841639E-3</v>
          </cell>
          <cell r="FU52">
            <v>6.0659015091166111E-3</v>
          </cell>
          <cell r="FV52">
            <v>7.1508078998295498E-3</v>
          </cell>
          <cell r="FW52">
            <v>5.1331107862367205E-3</v>
          </cell>
          <cell r="FX52">
            <v>7.0146637686784802E-3</v>
          </cell>
          <cell r="FY52">
            <v>5.5021080895410242E-3</v>
          </cell>
          <cell r="FZ52">
            <v>1.1186064175361377</v>
          </cell>
          <cell r="GA52">
            <v>0</v>
          </cell>
          <cell r="GB52">
            <v>1.2389397352210967</v>
          </cell>
          <cell r="GC52">
            <v>1.3991108173156093</v>
          </cell>
          <cell r="GD52">
            <v>0.95270250077764496</v>
          </cell>
          <cell r="GE52">
            <v>0</v>
          </cell>
          <cell r="GF52">
            <v>1.2418863720596858</v>
          </cell>
          <cell r="GG52">
            <v>0</v>
          </cell>
          <cell r="GH52">
            <v>1.3130283068634152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3.1558639034497886E-4</v>
          </cell>
          <cell r="GP52">
            <v>1.4537030798265915</v>
          </cell>
          <cell r="GQ52">
            <v>1.4070088013472943</v>
          </cell>
          <cell r="GR52">
            <v>1.4096445237237551</v>
          </cell>
          <cell r="GS52">
            <v>1.2173294183004206</v>
          </cell>
          <cell r="GT52">
            <v>1.6114395900506935</v>
          </cell>
          <cell r="GU52">
            <v>1.5998119880062789</v>
          </cell>
          <cell r="GV52">
            <v>1.9515873822961505</v>
          </cell>
          <cell r="GW52">
            <v>1.8161108993939636</v>
          </cell>
          <cell r="GX52">
            <v>1.6705971252337029</v>
          </cell>
          <cell r="GY52">
            <v>1.553388760503988</v>
          </cell>
          <cell r="GZ52">
            <v>1.5106384619157254</v>
          </cell>
          <cell r="HA52">
            <v>1.8391576941532766</v>
          </cell>
          <cell r="HB52">
            <v>1.7421112989559306</v>
          </cell>
          <cell r="HC52">
            <v>1.6252797924687497</v>
          </cell>
          <cell r="HD52">
            <v>0.10924179499048477</v>
          </cell>
          <cell r="HE52">
            <v>0</v>
          </cell>
          <cell r="HF52">
            <v>0.10928839779828856</v>
          </cell>
          <cell r="HG52">
            <v>8.1284404432625731E-2</v>
          </cell>
          <cell r="HH52">
            <v>8.3550392147283326E-2</v>
          </cell>
          <cell r="HI52">
            <v>0.10934188981454079</v>
          </cell>
          <cell r="HJ52">
            <v>0</v>
          </cell>
          <cell r="HK52">
            <v>0</v>
          </cell>
          <cell r="HL52">
            <v>5.6240184626339413E-3</v>
          </cell>
          <cell r="HM52">
            <v>5.5137810079734281E-3</v>
          </cell>
          <cell r="HN52">
            <v>6.246554999337516E-3</v>
          </cell>
          <cell r="HO52">
            <v>6.2805896061629146E-3</v>
          </cell>
          <cell r="HP52">
            <v>0</v>
          </cell>
          <cell r="HQ52">
            <v>0</v>
          </cell>
          <cell r="HR52">
            <v>6.2572381025693029E-3</v>
          </cell>
          <cell r="HS52">
            <v>5.3129886546883437E-3</v>
          </cell>
          <cell r="HT52">
            <v>5.8716391894078944E-3</v>
          </cell>
          <cell r="HU52">
            <v>5.2298143559441884E-3</v>
          </cell>
          <cell r="HV52">
            <v>6.4480479587942325E-3</v>
          </cell>
          <cell r="HW52">
            <v>5.8545009142053992E-3</v>
          </cell>
          <cell r="HX52">
            <v>1.2294803977590301</v>
          </cell>
          <cell r="HY52">
            <v>0</v>
          </cell>
          <cell r="HZ52">
            <v>1.1010084318471733</v>
          </cell>
          <cell r="IA52">
            <v>0</v>
          </cell>
          <cell r="IB52">
            <v>1.3747234845937097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1.3913636011128119E-3</v>
          </cell>
          <cell r="IM52">
            <v>1.7183830715844466</v>
          </cell>
          <cell r="IN52">
            <v>1.2787772679439193</v>
          </cell>
          <cell r="IO52">
            <v>1.5768880454069787</v>
          </cell>
          <cell r="IP52">
            <v>1.5895010910175951</v>
          </cell>
          <cell r="IQ52">
            <v>1.3094229277123137</v>
          </cell>
          <cell r="IR52">
            <v>1.7051658273724428</v>
          </cell>
          <cell r="IS52">
            <v>1.9443721564411185</v>
          </cell>
          <cell r="IT52">
            <v>1.6706333926653882</v>
          </cell>
          <cell r="IU52">
            <v>1.4368497528836139</v>
          </cell>
          <cell r="IV52">
            <v>1.8388253496618603</v>
          </cell>
          <cell r="IW52">
            <v>1.5531292468626328</v>
          </cell>
          <cell r="IX52">
            <v>2.0833413996247194</v>
          </cell>
          <cell r="IY52">
            <v>1.7545935326375777</v>
          </cell>
          <cell r="IZ52">
            <v>1.7198958629533303</v>
          </cell>
          <cell r="JA52">
            <v>0</v>
          </cell>
          <cell r="JB52">
            <v>0</v>
          </cell>
          <cell r="JC52">
            <v>9.7773057460874876E-2</v>
          </cell>
          <cell r="JD52">
            <v>9.0980065237742075E-2</v>
          </cell>
          <cell r="JE52">
            <v>8.0273361559157902E-2</v>
          </cell>
          <cell r="JF52">
            <v>0</v>
          </cell>
          <cell r="JG52">
            <v>6.9691585470285609E-3</v>
          </cell>
          <cell r="JH52">
            <v>6.7843357867271364E-3</v>
          </cell>
          <cell r="JI52">
            <v>5.1758883794297923E-3</v>
          </cell>
          <cell r="JJ52">
            <v>5.1750339797204375E-3</v>
          </cell>
          <cell r="JK52">
            <v>6.9763641114420584E-3</v>
          </cell>
          <cell r="JL52">
            <v>6.0185852805025976E-3</v>
          </cell>
          <cell r="JM52">
            <v>5.3046484818206471E-3</v>
          </cell>
          <cell r="JN52">
            <v>5.5335611362754746E-3</v>
          </cell>
          <cell r="JO52">
            <v>7.1623370149029872E-3</v>
          </cell>
          <cell r="JP52">
            <v>5.5739413809028707E-3</v>
          </cell>
          <cell r="JQ52">
            <v>0</v>
          </cell>
          <cell r="JR52">
            <v>0</v>
          </cell>
          <cell r="JS52">
            <v>1.017611817929192</v>
          </cell>
          <cell r="JT52">
            <v>1.220401006264207</v>
          </cell>
          <cell r="JU52">
            <v>0.98066921364015147</v>
          </cell>
          <cell r="JV52">
            <v>0</v>
          </cell>
          <cell r="JW52">
            <v>0</v>
          </cell>
          <cell r="JX52">
            <v>1.0929178393260546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1.2907359109930136E-3</v>
          </cell>
          <cell r="KF52">
            <v>1.3716053006585562</v>
          </cell>
          <cell r="KG52">
            <v>1.6778474731052864</v>
          </cell>
          <cell r="KH52">
            <v>1.6782456617546009</v>
          </cell>
          <cell r="KI52">
            <v>1.5415106949931479</v>
          </cell>
          <cell r="KJ52">
            <v>1.4529842116226175</v>
          </cell>
          <cell r="KK52">
            <v>1.3969240600467634</v>
          </cell>
          <cell r="KL52">
            <v>2.0552438001032343</v>
          </cell>
          <cell r="KM52">
            <v>1.4807590566623181</v>
          </cell>
          <cell r="KN52">
            <v>1.5665657119284302</v>
          </cell>
          <cell r="KO52">
            <v>1.5103702649373156</v>
          </cell>
          <cell r="KP52">
            <v>1.4732113647650629</v>
          </cell>
          <cell r="KQ52">
            <v>1.4179497364378755</v>
          </cell>
          <cell r="KR52">
            <v>1.4669461442378458</v>
          </cell>
          <cell r="KS52">
            <v>1.4058019331143208</v>
          </cell>
          <cell r="KT52">
            <v>0</v>
          </cell>
          <cell r="KU52">
            <v>0</v>
          </cell>
          <cell r="KV52">
            <v>0.11562950999269235</v>
          </cell>
          <cell r="KW52">
            <v>9.4837025672435557E-2</v>
          </cell>
          <cell r="KX52">
            <v>8.0888662363242866E-2</v>
          </cell>
          <cell r="KY52">
            <v>0.1173391767813857</v>
          </cell>
          <cell r="KZ52">
            <v>9.5922884078494683E-2</v>
          </cell>
          <cell r="LA52">
            <v>6.7665141773630916E-3</v>
          </cell>
          <cell r="LB52">
            <v>6.9717747523235689E-3</v>
          </cell>
          <cell r="LC52">
            <v>6.7113790704759636E-3</v>
          </cell>
          <cell r="LD52">
            <v>5.0234038140756386E-3</v>
          </cell>
          <cell r="LE52">
            <v>0</v>
          </cell>
          <cell r="LF52">
            <v>6.6677032286893249E-3</v>
          </cell>
          <cell r="LG52">
            <v>6.4139593467968528E-3</v>
          </cell>
          <cell r="LH52">
            <v>7.2504858187350703E-3</v>
          </cell>
          <cell r="LI52">
            <v>7.1210040719468489E-3</v>
          </cell>
          <cell r="LJ52">
            <v>5.7443505198715925E-3</v>
          </cell>
          <cell r="LK52">
            <v>5.9417861434149961E-3</v>
          </cell>
          <cell r="LL52">
            <v>0.67849452443814151</v>
          </cell>
          <cell r="LM52">
            <v>0.82786835979298978</v>
          </cell>
          <cell r="LN52">
            <v>8.4161467065819728E-2</v>
          </cell>
          <cell r="LO52">
            <v>9.3458221990610046E-2</v>
          </cell>
          <cell r="LP52">
            <v>1.1962702842388808E-3</v>
          </cell>
          <cell r="LQ52">
            <v>1.1307286991138578E-3</v>
          </cell>
          <cell r="LR52">
            <v>0.65726358786354733</v>
          </cell>
          <cell r="LS52">
            <v>0.65039697524791129</v>
          </cell>
          <cell r="LT52">
            <v>0.1181324426737909</v>
          </cell>
          <cell r="LU52">
            <v>9.8575602284709324E-2</v>
          </cell>
          <cell r="LV52">
            <v>1.069046620029154E-3</v>
          </cell>
          <cell r="LW52">
            <v>9.6437353180994659E-4</v>
          </cell>
          <cell r="LX52">
            <v>0.76576766540988539</v>
          </cell>
          <cell r="LY52">
            <v>0.63719104278460326</v>
          </cell>
          <cell r="LZ52">
            <v>9.4399065268913118E-2</v>
          </cell>
          <cell r="MA52">
            <v>0.10394822459244393</v>
          </cell>
          <cell r="MB52">
            <v>1.0016105744175506E-3</v>
          </cell>
          <cell r="MC52">
            <v>1.187537096501341E-3</v>
          </cell>
          <cell r="MD52">
            <v>0.777172791876099</v>
          </cell>
          <cell r="ME52">
            <v>0.90584263320888869</v>
          </cell>
          <cell r="MF52">
            <v>0.11251349765117452</v>
          </cell>
          <cell r="MG52">
            <v>0.11458448253655848</v>
          </cell>
          <cell r="MH52">
            <v>1.3245002319317958E-3</v>
          </cell>
          <cell r="MI52">
            <v>1.1884722251691785E-3</v>
          </cell>
          <cell r="MJ52">
            <v>0</v>
          </cell>
          <cell r="MK52">
            <v>0</v>
          </cell>
          <cell r="ML52">
            <v>0</v>
          </cell>
          <cell r="MM52">
            <v>0</v>
          </cell>
          <cell r="MN52">
            <v>0</v>
          </cell>
          <cell r="MO52">
            <v>0</v>
          </cell>
          <cell r="MP52">
            <v>0.10098055583356941</v>
          </cell>
          <cell r="MQ52">
            <v>9.0827621719868246E-2</v>
          </cell>
          <cell r="MR52">
            <v>9.5930546329384359E-2</v>
          </cell>
          <cell r="MS52">
            <v>8.5792827624766824E-2</v>
          </cell>
          <cell r="MT52">
            <v>2.9784907890418637E-2</v>
          </cell>
          <cell r="MU52">
            <v>1.391052639233974E-3</v>
          </cell>
          <cell r="MV52">
            <v>9.8308849650093538E-2</v>
          </cell>
          <cell r="MW52">
            <v>9.115547772147406E-2</v>
          </cell>
          <cell r="MX52">
            <v>0.10754018042018709</v>
          </cell>
          <cell r="MY52">
            <v>0.10488015196668743</v>
          </cell>
          <cell r="MZ52">
            <v>2.4766744501692705E-2</v>
          </cell>
          <cell r="NA52">
            <v>7.4110161446953795E-4</v>
          </cell>
          <cell r="NB52">
            <v>9.5992445341285274E-2</v>
          </cell>
          <cell r="NC52">
            <v>0.11562843939586719</v>
          </cell>
          <cell r="ND52">
            <v>9.3952156040307086E-2</v>
          </cell>
          <cell r="NE52">
            <v>0.11235223995689925</v>
          </cell>
          <cell r="NF52">
            <v>9.8960948333892233E-3</v>
          </cell>
          <cell r="NG52">
            <v>0</v>
          </cell>
          <cell r="NH52">
            <v>0</v>
          </cell>
          <cell r="NI52">
            <v>7.0708852913878815E-3</v>
          </cell>
          <cell r="NJ52">
            <v>0</v>
          </cell>
          <cell r="NK52">
            <v>0</v>
          </cell>
          <cell r="NL52">
            <v>9.6554671803669619E-3</v>
          </cell>
          <cell r="NM52">
            <v>0.45271204575579338</v>
          </cell>
          <cell r="NN52">
            <v>0.45014950867241244</v>
          </cell>
          <cell r="NO52">
            <v>1.3246854654145337</v>
          </cell>
          <cell r="NP52">
            <v>1.2833838312198558</v>
          </cell>
          <cell r="NQ52">
            <v>1.5862989007463725E-2</v>
          </cell>
          <cell r="NR52">
            <v>1.6107432336995475E-2</v>
          </cell>
          <cell r="NS52">
            <v>1.5761119097527972E-2</v>
          </cell>
          <cell r="NT52">
            <v>1.7326460970715812E-2</v>
          </cell>
          <cell r="NU52">
            <v>1.9290983074810617E-2</v>
          </cell>
          <cell r="NV52">
            <v>1.5685789579024414E-2</v>
          </cell>
          <cell r="NW52">
            <v>2.228861997684389E-2</v>
          </cell>
          <cell r="NX52">
            <v>2.039834768129857E-2</v>
          </cell>
          <cell r="NY52">
            <v>2.0938787670480484E-2</v>
          </cell>
          <cell r="NZ52">
            <v>2.1264346820128645E-2</v>
          </cell>
          <cell r="OA52">
            <v>2.2624488600786571E-2</v>
          </cell>
          <cell r="OB52">
            <v>1.5656665707741192E-2</v>
          </cell>
          <cell r="OC52">
            <v>2.3510820718333159E-2</v>
          </cell>
          <cell r="OD52">
            <v>2.2437217310454956E-2</v>
          </cell>
          <cell r="OE52">
            <v>0</v>
          </cell>
          <cell r="OF52">
            <v>0</v>
          </cell>
          <cell r="OG52">
            <v>8.7341319423884178E-2</v>
          </cell>
          <cell r="OH52">
            <v>8.012694854586444E-2</v>
          </cell>
          <cell r="OI52">
            <v>7.964418627989911E-2</v>
          </cell>
          <cell r="OJ52">
            <v>0</v>
          </cell>
          <cell r="OK52">
            <v>0</v>
          </cell>
          <cell r="OL52">
            <v>0</v>
          </cell>
          <cell r="OM52">
            <v>2.2060165283248143E-3</v>
          </cell>
          <cell r="ON52">
            <v>2.146689602043977E-3</v>
          </cell>
          <cell r="OO52">
            <v>0</v>
          </cell>
          <cell r="OP52">
            <v>8.4853795782452316E-4</v>
          </cell>
          <cell r="OQ52">
            <v>1.0001925280351421E-3</v>
          </cell>
          <cell r="OR52">
            <v>1.1642747061575687E-3</v>
          </cell>
          <cell r="OS52">
            <v>8.4466544480348775E-4</v>
          </cell>
          <cell r="OT52">
            <v>8.314235960740049E-4</v>
          </cell>
          <cell r="OU52">
            <v>9.0942819747672767E-4</v>
          </cell>
          <cell r="OV52">
            <v>9.0332577359771645E-4</v>
          </cell>
          <cell r="OW52">
            <v>1.4765562895320923E-3</v>
          </cell>
          <cell r="OX52">
            <v>1.1206736770783983E-3</v>
          </cell>
          <cell r="OY52">
            <v>0</v>
          </cell>
          <cell r="OZ52">
            <v>0</v>
          </cell>
          <cell r="PA52">
            <v>0</v>
          </cell>
          <cell r="PB52">
            <v>0</v>
          </cell>
          <cell r="PC52">
            <v>0</v>
          </cell>
          <cell r="PD52">
            <v>0</v>
          </cell>
          <cell r="PE52">
            <v>0</v>
          </cell>
          <cell r="PF52">
            <v>0</v>
          </cell>
          <cell r="PG52">
            <v>0</v>
          </cell>
          <cell r="PH52">
            <v>0.4701802586053806</v>
          </cell>
          <cell r="PI52">
            <v>0.52361720646569121</v>
          </cell>
          <cell r="PJ52">
            <v>1.8297446559538963</v>
          </cell>
          <cell r="PK52">
            <v>1.7577520495146706</v>
          </cell>
          <cell r="PL52">
            <v>1.8242895004397047E-2</v>
          </cell>
          <cell r="PM52">
            <v>2.2403558213814456E-2</v>
          </cell>
          <cell r="PN52">
            <v>1.9306062299262017E-2</v>
          </cell>
          <cell r="PO52">
            <v>2.1063470938074112E-2</v>
          </cell>
          <cell r="PP52">
            <v>1.8125547926833963E-2</v>
          </cell>
          <cell r="PQ52">
            <v>0</v>
          </cell>
          <cell r="PR52">
            <v>2.1923815977535961E-2</v>
          </cell>
          <cell r="PS52">
            <v>2.0436278439878903E-2</v>
          </cell>
          <cell r="PT52">
            <v>1.762671833410839E-2</v>
          </cell>
          <cell r="PU52">
            <v>2.1421896293933197E-2</v>
          </cell>
          <cell r="PV52">
            <v>1.9112462272682196E-2</v>
          </cell>
          <cell r="PW52">
            <v>2.7628153570357111E-2</v>
          </cell>
          <cell r="PX52">
            <v>2.662366780840663E-2</v>
          </cell>
          <cell r="PY52">
            <v>0</v>
          </cell>
          <cell r="PZ52">
            <v>0</v>
          </cell>
          <cell r="QA52">
            <v>0</v>
          </cell>
          <cell r="QB52">
            <v>0.11515108517217315</v>
          </cell>
          <cell r="QC52">
            <v>0.11612928783853396</v>
          </cell>
          <cell r="QD52">
            <v>0</v>
          </cell>
          <cell r="QE52">
            <v>0</v>
          </cell>
          <cell r="QF52">
            <v>0</v>
          </cell>
          <cell r="QG52">
            <v>1.9910185638191387E-3</v>
          </cell>
          <cell r="QH52">
            <v>1.6057928492494676E-3</v>
          </cell>
          <cell r="QI52">
            <v>0</v>
          </cell>
          <cell r="QJ52">
            <v>1.0657883964824803E-3</v>
          </cell>
          <cell r="QK52">
            <v>0</v>
          </cell>
          <cell r="QL52">
            <v>9.1380816462783155E-4</v>
          </cell>
          <cell r="QM52">
            <v>1.1075379672951238E-3</v>
          </cell>
          <cell r="QN52">
            <v>1.1784261071094038E-3</v>
          </cell>
          <cell r="QO52">
            <v>1.1535581280792927E-3</v>
          </cell>
          <cell r="QP52">
            <v>0</v>
          </cell>
          <cell r="QQ52">
            <v>0</v>
          </cell>
          <cell r="QR52">
            <v>0</v>
          </cell>
          <cell r="QS52">
            <v>0</v>
          </cell>
          <cell r="QT52">
            <v>0</v>
          </cell>
          <cell r="QU52">
            <v>0</v>
          </cell>
          <cell r="QV52">
            <v>0</v>
          </cell>
          <cell r="QW52">
            <v>0</v>
          </cell>
          <cell r="QX52">
            <v>0</v>
          </cell>
          <cell r="QY52">
            <v>0</v>
          </cell>
          <cell r="QZ52">
            <v>0</v>
          </cell>
          <cell r="RA52">
            <v>0</v>
          </cell>
          <cell r="RB52">
            <v>0</v>
          </cell>
          <cell r="RC52">
            <v>0.3755044471855139</v>
          </cell>
          <cell r="RD52">
            <v>0.51671826350923145</v>
          </cell>
          <cell r="RE52">
            <v>1.7409617850153616</v>
          </cell>
          <cell r="RF52">
            <v>1.7463949638177041</v>
          </cell>
          <cell r="RG52">
            <v>2.128780483196361E-2</v>
          </cell>
          <cell r="RH52">
            <v>1.5192074491550531E-2</v>
          </cell>
          <cell r="RI52">
            <v>2.1351728932824634E-2</v>
          </cell>
          <cell r="RJ52">
            <v>1.5575805509190454E-2</v>
          </cell>
          <cell r="RK52">
            <v>1.7010724813520346E-2</v>
          </cell>
          <cell r="RL52">
            <v>1.8632598613532149E-2</v>
          </cell>
          <cell r="RM52">
            <v>1.6692425623217648E-2</v>
          </cell>
          <cell r="RN52">
            <v>1.7674618787238364E-2</v>
          </cell>
          <cell r="RO52">
            <v>1.6770935866201153E-2</v>
          </cell>
          <cell r="RP52">
            <v>1.9471079120943622E-2</v>
          </cell>
          <cell r="RQ52">
            <v>2.7248850354108275E-2</v>
          </cell>
          <cell r="RR52">
            <v>2.1581481724569623E-2</v>
          </cell>
          <cell r="RS52">
            <v>0</v>
          </cell>
          <cell r="RT52">
            <v>0</v>
          </cell>
          <cell r="RU52">
            <v>0</v>
          </cell>
          <cell r="RV52">
            <v>0</v>
          </cell>
          <cell r="RW52">
            <v>9.1081326119485981E-2</v>
          </cell>
          <cell r="RX52">
            <v>9.1548704576370696E-2</v>
          </cell>
          <cell r="RY52">
            <v>0</v>
          </cell>
          <cell r="RZ52">
            <v>0</v>
          </cell>
          <cell r="SA52">
            <v>1.535388802518598E-3</v>
          </cell>
          <cell r="SB52">
            <v>1.7087854241823273E-3</v>
          </cell>
          <cell r="SC52">
            <v>0</v>
          </cell>
          <cell r="SD52">
            <v>8.2850086487139816E-4</v>
          </cell>
          <cell r="SE52">
            <v>0</v>
          </cell>
          <cell r="SF52">
            <v>8.4313528615642468E-4</v>
          </cell>
          <cell r="SG52">
            <v>1.0968624718546043E-3</v>
          </cell>
          <cell r="SH52">
            <v>8.4256065120708122E-4</v>
          </cell>
          <cell r="SI52">
            <v>1.0252361960349505E-3</v>
          </cell>
          <cell r="SJ52">
            <v>1.2149030479697029E-3</v>
          </cell>
          <cell r="SK52">
            <v>1.4548284499828845E-3</v>
          </cell>
          <cell r="SL52">
            <v>1.2686075821160222E-3</v>
          </cell>
          <cell r="SM52">
            <v>1.95663522129269E-2</v>
          </cell>
          <cell r="SN52">
            <v>1.1799108947501002E-2</v>
          </cell>
          <cell r="SO52">
            <v>8.1291680266825705E-2</v>
          </cell>
          <cell r="SP52">
            <v>0.11884410081093316</v>
          </cell>
          <cell r="SQ52">
            <v>9.5824131114798919E-4</v>
          </cell>
          <cell r="SR52">
            <v>1.6305774643970881E-3</v>
          </cell>
          <cell r="SS52">
            <v>1.5506249158185204E-2</v>
          </cell>
          <cell r="ST52">
            <v>1.7584105227220655E-2</v>
          </cell>
          <cell r="SU52">
            <v>0.11826715096093958</v>
          </cell>
          <cell r="SV52">
            <v>8.7828327050431296E-2</v>
          </cell>
          <cell r="SW52">
            <v>1.3484611846277775E-3</v>
          </cell>
          <cell r="SX52">
            <v>1.4968143630280334E-3</v>
          </cell>
          <cell r="SY52">
            <v>2.7943687286339832E-2</v>
          </cell>
          <cell r="SZ52">
            <v>1.2282582456099141E-2</v>
          </cell>
          <cell r="TA52">
            <v>9.0082710925028758E-2</v>
          </cell>
          <cell r="TB52">
            <v>0.11894009103745</v>
          </cell>
          <cell r="TC52">
            <v>2.6177709291225057E-3</v>
          </cell>
          <cell r="TD52">
            <v>1.4970367799668764E-3</v>
          </cell>
          <cell r="TE52">
            <v>0</v>
          </cell>
          <cell r="TF52">
            <v>0</v>
          </cell>
          <cell r="TG52">
            <v>0</v>
          </cell>
          <cell r="TH52">
            <v>0</v>
          </cell>
          <cell r="TI52">
            <v>0</v>
          </cell>
          <cell r="TJ52">
            <v>0</v>
          </cell>
          <cell r="TK52">
            <v>0</v>
          </cell>
          <cell r="TL52">
            <v>0</v>
          </cell>
          <cell r="TM52">
            <v>0</v>
          </cell>
          <cell r="TN52">
            <v>0</v>
          </cell>
          <cell r="TO52">
            <v>0</v>
          </cell>
          <cell r="TP52">
            <v>0</v>
          </cell>
          <cell r="TQ52">
            <v>0</v>
          </cell>
          <cell r="TR52">
            <v>0</v>
          </cell>
          <cell r="TS52">
            <v>0</v>
          </cell>
          <cell r="TT52">
            <v>0</v>
          </cell>
          <cell r="TU52">
            <v>0</v>
          </cell>
          <cell r="TV52">
            <v>0</v>
          </cell>
          <cell r="TW52">
            <v>0</v>
          </cell>
          <cell r="TX52">
            <v>0</v>
          </cell>
          <cell r="TY52">
            <v>0</v>
          </cell>
          <cell r="TZ52">
            <v>0</v>
          </cell>
          <cell r="UA52">
            <v>0</v>
          </cell>
          <cell r="UB52">
            <v>0</v>
          </cell>
          <cell r="UC52">
            <v>0</v>
          </cell>
          <cell r="UD52">
            <v>0</v>
          </cell>
          <cell r="UE52">
            <v>0</v>
          </cell>
          <cell r="UF52">
            <v>0</v>
          </cell>
          <cell r="UG52">
            <v>0</v>
          </cell>
          <cell r="UH52">
            <v>0</v>
          </cell>
          <cell r="UI52">
            <v>0</v>
          </cell>
          <cell r="UJ52">
            <v>0</v>
          </cell>
          <cell r="UK52">
            <v>0</v>
          </cell>
          <cell r="UL52">
            <v>0</v>
          </cell>
          <cell r="UM52">
            <v>0</v>
          </cell>
          <cell r="UN52">
            <v>0</v>
          </cell>
          <cell r="UO52">
            <v>0</v>
          </cell>
          <cell r="UP52">
            <v>0</v>
          </cell>
          <cell r="UQ52">
            <v>0</v>
          </cell>
          <cell r="UR52">
            <v>0</v>
          </cell>
          <cell r="US52">
            <v>0</v>
          </cell>
          <cell r="UT52">
            <v>0</v>
          </cell>
          <cell r="UU52">
            <v>0</v>
          </cell>
          <cell r="UV52">
            <v>0</v>
          </cell>
          <cell r="UW52">
            <v>0</v>
          </cell>
          <cell r="UX52">
            <v>0</v>
          </cell>
          <cell r="UY52">
            <v>0</v>
          </cell>
          <cell r="UZ52">
            <v>0</v>
          </cell>
          <cell r="VA52">
            <v>0</v>
          </cell>
          <cell r="VB52">
            <v>0</v>
          </cell>
          <cell r="VC52">
            <v>0</v>
          </cell>
          <cell r="VD52">
            <v>0</v>
          </cell>
          <cell r="VE52">
            <v>0</v>
          </cell>
          <cell r="VF52">
            <v>0</v>
          </cell>
          <cell r="VG52">
            <v>0</v>
          </cell>
          <cell r="VH52">
            <v>0</v>
          </cell>
          <cell r="VI52">
            <v>0</v>
          </cell>
          <cell r="VJ52">
            <v>0</v>
          </cell>
          <cell r="VK52">
            <v>0</v>
          </cell>
          <cell r="VL52">
            <v>0</v>
          </cell>
          <cell r="VM52">
            <v>0</v>
          </cell>
          <cell r="VN52">
            <v>0</v>
          </cell>
          <cell r="VO52">
            <v>0</v>
          </cell>
          <cell r="VP52">
            <v>0</v>
          </cell>
          <cell r="VQ52">
            <v>0</v>
          </cell>
          <cell r="VR52">
            <v>0</v>
          </cell>
          <cell r="VS52">
            <v>0</v>
          </cell>
          <cell r="VT52">
            <v>0</v>
          </cell>
          <cell r="VU52">
            <v>0</v>
          </cell>
          <cell r="VV52">
            <v>0</v>
          </cell>
          <cell r="VW52">
            <v>0</v>
          </cell>
          <cell r="VX52">
            <v>0</v>
          </cell>
          <cell r="VY52">
            <v>0</v>
          </cell>
          <cell r="VZ52">
            <v>0</v>
          </cell>
          <cell r="WA52">
            <v>0</v>
          </cell>
          <cell r="WB52">
            <v>0</v>
          </cell>
          <cell r="WC52">
            <v>0</v>
          </cell>
          <cell r="WD52">
            <v>0</v>
          </cell>
          <cell r="WE52">
            <v>0</v>
          </cell>
        </row>
        <row r="53">
          <cell r="B53" t="str">
            <v>CL94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1.304818758121142</v>
          </cell>
          <cell r="AO53">
            <v>13.724067971938215</v>
          </cell>
          <cell r="AP53">
            <v>13.984603383294186</v>
          </cell>
          <cell r="AQ53">
            <v>10.449730701261759</v>
          </cell>
          <cell r="AR53">
            <v>11.045538368711325</v>
          </cell>
          <cell r="AS53">
            <v>12.875438219625739</v>
          </cell>
          <cell r="AT53">
            <v>12.50391351154828</v>
          </cell>
          <cell r="AU53">
            <v>13.72898497333728</v>
          </cell>
          <cell r="AV53">
            <v>12.268984921040172</v>
          </cell>
          <cell r="AW53">
            <v>10.673782768194002</v>
          </cell>
          <cell r="AX53">
            <v>10.496124305594869</v>
          </cell>
          <cell r="AY53">
            <v>11.4957085951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</v>
          </cell>
          <cell r="LR53">
            <v>0</v>
          </cell>
          <cell r="LS53">
            <v>0</v>
          </cell>
          <cell r="LT53">
            <v>0</v>
          </cell>
          <cell r="LU53">
            <v>0</v>
          </cell>
          <cell r="LV53">
            <v>0</v>
          </cell>
          <cell r="LW53">
            <v>0</v>
          </cell>
          <cell r="LX53">
            <v>0</v>
          </cell>
          <cell r="LY53">
            <v>0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0</v>
          </cell>
          <cell r="MF53">
            <v>0</v>
          </cell>
          <cell r="MG53">
            <v>0</v>
          </cell>
          <cell r="MH53">
            <v>0</v>
          </cell>
          <cell r="MI53">
            <v>0</v>
          </cell>
          <cell r="MJ53">
            <v>0</v>
          </cell>
          <cell r="MK53">
            <v>0</v>
          </cell>
          <cell r="ML53">
            <v>0</v>
          </cell>
          <cell r="MM53">
            <v>0</v>
          </cell>
          <cell r="MN53">
            <v>0</v>
          </cell>
          <cell r="MO53">
            <v>0</v>
          </cell>
          <cell r="MP53">
            <v>0</v>
          </cell>
          <cell r="MQ53">
            <v>0</v>
          </cell>
          <cell r="MR53">
            <v>0</v>
          </cell>
          <cell r="MS53">
            <v>0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0</v>
          </cell>
          <cell r="MZ53">
            <v>0</v>
          </cell>
          <cell r="NA53">
            <v>0</v>
          </cell>
          <cell r="NB53">
            <v>0</v>
          </cell>
          <cell r="NC53">
            <v>0</v>
          </cell>
          <cell r="ND53">
            <v>0</v>
          </cell>
          <cell r="NE53">
            <v>0</v>
          </cell>
          <cell r="NF53">
            <v>0</v>
          </cell>
          <cell r="NG53">
            <v>0</v>
          </cell>
          <cell r="NH53">
            <v>0</v>
          </cell>
          <cell r="NI53">
            <v>0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0</v>
          </cell>
          <cell r="NV53">
            <v>0</v>
          </cell>
          <cell r="NW53">
            <v>0</v>
          </cell>
          <cell r="NX53">
            <v>0</v>
          </cell>
          <cell r="NY53">
            <v>0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0</v>
          </cell>
          <cell r="OL53">
            <v>0</v>
          </cell>
          <cell r="OM53">
            <v>0</v>
          </cell>
          <cell r="ON53">
            <v>0</v>
          </cell>
          <cell r="OO53">
            <v>0</v>
          </cell>
          <cell r="OP53">
            <v>0</v>
          </cell>
          <cell r="OQ53">
            <v>0</v>
          </cell>
          <cell r="OR53">
            <v>0</v>
          </cell>
          <cell r="OS53">
            <v>0</v>
          </cell>
          <cell r="OT53">
            <v>0</v>
          </cell>
          <cell r="OU53">
            <v>0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0</v>
          </cell>
          <cell r="PA53">
            <v>0</v>
          </cell>
          <cell r="PB53">
            <v>0</v>
          </cell>
          <cell r="PC53">
            <v>0</v>
          </cell>
          <cell r="PD53">
            <v>0</v>
          </cell>
          <cell r="PE53">
            <v>0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  <cell r="PN53">
            <v>0</v>
          </cell>
          <cell r="PO53">
            <v>0</v>
          </cell>
          <cell r="PP53">
            <v>0</v>
          </cell>
          <cell r="PQ53">
            <v>0</v>
          </cell>
          <cell r="PR53">
            <v>0</v>
          </cell>
          <cell r="PS53">
            <v>0</v>
          </cell>
          <cell r="PT53">
            <v>0</v>
          </cell>
          <cell r="PU53">
            <v>0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0</v>
          </cell>
          <cell r="QA53">
            <v>0</v>
          </cell>
          <cell r="QB53">
            <v>0</v>
          </cell>
          <cell r="QC53">
            <v>0</v>
          </cell>
          <cell r="QD53">
            <v>0</v>
          </cell>
          <cell r="QE53">
            <v>0</v>
          </cell>
          <cell r="QF53">
            <v>0</v>
          </cell>
          <cell r="QG53">
            <v>0</v>
          </cell>
          <cell r="QH53">
            <v>0</v>
          </cell>
          <cell r="QI53">
            <v>0</v>
          </cell>
          <cell r="QJ53">
            <v>0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0</v>
          </cell>
          <cell r="QQ53">
            <v>0</v>
          </cell>
          <cell r="QR53">
            <v>0</v>
          </cell>
          <cell r="QS53">
            <v>0</v>
          </cell>
          <cell r="QT53">
            <v>0</v>
          </cell>
          <cell r="QU53">
            <v>0</v>
          </cell>
          <cell r="QV53">
            <v>0</v>
          </cell>
          <cell r="QW53">
            <v>0</v>
          </cell>
          <cell r="QX53">
            <v>0</v>
          </cell>
          <cell r="QY53">
            <v>0</v>
          </cell>
          <cell r="QZ53">
            <v>0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0</v>
          </cell>
          <cell r="RK53">
            <v>0</v>
          </cell>
          <cell r="RL53">
            <v>0</v>
          </cell>
          <cell r="RM53">
            <v>0</v>
          </cell>
          <cell r="RN53">
            <v>0</v>
          </cell>
          <cell r="RO53">
            <v>0</v>
          </cell>
          <cell r="RP53">
            <v>0</v>
          </cell>
          <cell r="RQ53">
            <v>0</v>
          </cell>
          <cell r="RR53">
            <v>0</v>
          </cell>
          <cell r="RS53">
            <v>0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0</v>
          </cell>
          <cell r="RZ53">
            <v>0</v>
          </cell>
          <cell r="SA53">
            <v>0</v>
          </cell>
          <cell r="SB53">
            <v>0</v>
          </cell>
          <cell r="SC53">
            <v>0</v>
          </cell>
          <cell r="SD53">
            <v>0</v>
          </cell>
          <cell r="SE53">
            <v>0</v>
          </cell>
          <cell r="SF53">
            <v>0</v>
          </cell>
          <cell r="SG53">
            <v>0</v>
          </cell>
          <cell r="SH53">
            <v>0</v>
          </cell>
          <cell r="SI53">
            <v>0</v>
          </cell>
          <cell r="SJ53">
            <v>0</v>
          </cell>
          <cell r="SK53">
            <v>0</v>
          </cell>
          <cell r="SL53">
            <v>0</v>
          </cell>
          <cell r="SM53">
            <v>0</v>
          </cell>
          <cell r="SN53">
            <v>0</v>
          </cell>
          <cell r="SO53">
            <v>0</v>
          </cell>
          <cell r="SP53">
            <v>0</v>
          </cell>
          <cell r="SQ53">
            <v>0</v>
          </cell>
          <cell r="SR53">
            <v>0</v>
          </cell>
          <cell r="SS53">
            <v>0</v>
          </cell>
          <cell r="ST53">
            <v>0</v>
          </cell>
          <cell r="SU53">
            <v>0</v>
          </cell>
          <cell r="SV53">
            <v>0</v>
          </cell>
          <cell r="SW53">
            <v>0</v>
          </cell>
          <cell r="SX53">
            <v>0</v>
          </cell>
          <cell r="SY53">
            <v>0</v>
          </cell>
          <cell r="SZ53">
            <v>0</v>
          </cell>
          <cell r="TA53">
            <v>0</v>
          </cell>
          <cell r="TB53">
            <v>0</v>
          </cell>
          <cell r="TC53">
            <v>0</v>
          </cell>
          <cell r="TD53">
            <v>0</v>
          </cell>
          <cell r="TE53">
            <v>0</v>
          </cell>
          <cell r="TF53">
            <v>0</v>
          </cell>
          <cell r="TG53">
            <v>0</v>
          </cell>
          <cell r="TH53">
            <v>0</v>
          </cell>
          <cell r="TI53">
            <v>0</v>
          </cell>
          <cell r="TJ53">
            <v>0</v>
          </cell>
          <cell r="TK53">
            <v>0</v>
          </cell>
          <cell r="TL53">
            <v>0</v>
          </cell>
          <cell r="TM53">
            <v>0</v>
          </cell>
          <cell r="TN53">
            <v>0</v>
          </cell>
          <cell r="TO53">
            <v>0</v>
          </cell>
          <cell r="TP53">
            <v>0</v>
          </cell>
          <cell r="TQ53">
            <v>0</v>
          </cell>
          <cell r="TR53">
            <v>0</v>
          </cell>
          <cell r="TS53">
            <v>0</v>
          </cell>
          <cell r="TT53">
            <v>0</v>
          </cell>
          <cell r="TU53">
            <v>0</v>
          </cell>
          <cell r="TV53">
            <v>0</v>
          </cell>
          <cell r="TW53">
            <v>0</v>
          </cell>
          <cell r="TX53">
            <v>0</v>
          </cell>
          <cell r="TY53">
            <v>0</v>
          </cell>
          <cell r="TZ53">
            <v>0</v>
          </cell>
          <cell r="UA53">
            <v>0</v>
          </cell>
          <cell r="UB53">
            <v>0</v>
          </cell>
          <cell r="UC53">
            <v>0</v>
          </cell>
          <cell r="UD53">
            <v>0</v>
          </cell>
          <cell r="UE53">
            <v>0</v>
          </cell>
          <cell r="UF53">
            <v>0</v>
          </cell>
          <cell r="UG53">
            <v>0</v>
          </cell>
          <cell r="UH53">
            <v>0</v>
          </cell>
          <cell r="UI53">
            <v>0</v>
          </cell>
          <cell r="UJ53">
            <v>0</v>
          </cell>
          <cell r="UK53">
            <v>0</v>
          </cell>
          <cell r="UL53">
            <v>0</v>
          </cell>
          <cell r="UM53">
            <v>0</v>
          </cell>
          <cell r="UN53">
            <v>0</v>
          </cell>
          <cell r="UO53">
            <v>0</v>
          </cell>
          <cell r="UP53">
            <v>0</v>
          </cell>
          <cell r="UQ53">
            <v>0</v>
          </cell>
          <cell r="UR53">
            <v>0</v>
          </cell>
          <cell r="US53">
            <v>0</v>
          </cell>
          <cell r="UT53">
            <v>0</v>
          </cell>
          <cell r="UU53">
            <v>0</v>
          </cell>
          <cell r="UV53">
            <v>0</v>
          </cell>
          <cell r="UW53">
            <v>0</v>
          </cell>
          <cell r="UX53">
            <v>0</v>
          </cell>
          <cell r="UY53">
            <v>0</v>
          </cell>
          <cell r="UZ53">
            <v>0</v>
          </cell>
          <cell r="VA53">
            <v>0</v>
          </cell>
          <cell r="VB53">
            <v>0</v>
          </cell>
          <cell r="VC53">
            <v>0</v>
          </cell>
          <cell r="VD53">
            <v>0</v>
          </cell>
          <cell r="VE53">
            <v>0</v>
          </cell>
          <cell r="VF53">
            <v>0</v>
          </cell>
          <cell r="VG53">
            <v>0</v>
          </cell>
          <cell r="VH53">
            <v>0</v>
          </cell>
          <cell r="VI53">
            <v>0</v>
          </cell>
          <cell r="VJ53">
            <v>0</v>
          </cell>
          <cell r="VK53">
            <v>0</v>
          </cell>
          <cell r="VL53">
            <v>0</v>
          </cell>
          <cell r="VM53">
            <v>0</v>
          </cell>
          <cell r="VN53">
            <v>0</v>
          </cell>
          <cell r="VO53">
            <v>0</v>
          </cell>
          <cell r="VP53">
            <v>0</v>
          </cell>
          <cell r="VQ53">
            <v>0</v>
          </cell>
          <cell r="VR53">
            <v>0</v>
          </cell>
          <cell r="VS53">
            <v>0</v>
          </cell>
          <cell r="VT53">
            <v>0</v>
          </cell>
          <cell r="VU53">
            <v>0</v>
          </cell>
          <cell r="VV53">
            <v>0</v>
          </cell>
          <cell r="VW53">
            <v>0</v>
          </cell>
          <cell r="VX53">
            <v>0</v>
          </cell>
          <cell r="VY53">
            <v>0</v>
          </cell>
          <cell r="VZ53">
            <v>0</v>
          </cell>
          <cell r="WA53">
            <v>0</v>
          </cell>
          <cell r="WB53">
            <v>0</v>
          </cell>
          <cell r="WC53">
            <v>0</v>
          </cell>
          <cell r="WD53">
            <v>0</v>
          </cell>
          <cell r="WE53">
            <v>0</v>
          </cell>
        </row>
        <row r="54">
          <cell r="B54" t="str">
            <v>CL94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.805054114688566</v>
          </cell>
          <cell r="AO54">
            <v>39.632248817525962</v>
          </cell>
          <cell r="AP54">
            <v>48.997816249688881</v>
          </cell>
          <cell r="AQ54">
            <v>53.699948248828576</v>
          </cell>
          <cell r="AR54">
            <v>55.876118881962938</v>
          </cell>
          <cell r="AS54">
            <v>55.536499572780471</v>
          </cell>
          <cell r="AT54">
            <v>56.044860865527845</v>
          </cell>
          <cell r="AU54">
            <v>50.050567219440538</v>
          </cell>
          <cell r="AV54">
            <v>48.614248524817093</v>
          </cell>
          <cell r="AW54">
            <v>40.408015388481942</v>
          </cell>
          <cell r="AX54">
            <v>54.661899602851747</v>
          </cell>
          <cell r="AY54">
            <v>55.929469583847947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0</v>
          </cell>
          <cell r="HV54">
            <v>0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</v>
          </cell>
          <cell r="LR54">
            <v>0</v>
          </cell>
          <cell r="LS54">
            <v>0</v>
          </cell>
          <cell r="LT54">
            <v>0</v>
          </cell>
          <cell r="LU54">
            <v>0</v>
          </cell>
          <cell r="LV54">
            <v>0</v>
          </cell>
          <cell r="LW54">
            <v>0</v>
          </cell>
          <cell r="LX54">
            <v>0</v>
          </cell>
          <cell r="LY54">
            <v>0</v>
          </cell>
          <cell r="LZ54">
            <v>0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0</v>
          </cell>
          <cell r="MF54">
            <v>0</v>
          </cell>
          <cell r="MG54">
            <v>0</v>
          </cell>
          <cell r="MH54">
            <v>0</v>
          </cell>
          <cell r="MI54">
            <v>0</v>
          </cell>
          <cell r="MJ54">
            <v>0</v>
          </cell>
          <cell r="MK54">
            <v>0</v>
          </cell>
          <cell r="ML54">
            <v>0</v>
          </cell>
          <cell r="MM54">
            <v>0</v>
          </cell>
          <cell r="MN54">
            <v>0</v>
          </cell>
          <cell r="MO54">
            <v>0</v>
          </cell>
          <cell r="MP54">
            <v>0</v>
          </cell>
          <cell r="MQ54">
            <v>0</v>
          </cell>
          <cell r="MR54">
            <v>0</v>
          </cell>
          <cell r="MS54">
            <v>0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0</v>
          </cell>
          <cell r="MZ54">
            <v>0</v>
          </cell>
          <cell r="NA54">
            <v>0</v>
          </cell>
          <cell r="NB54">
            <v>0</v>
          </cell>
          <cell r="NC54">
            <v>0</v>
          </cell>
          <cell r="ND54">
            <v>0</v>
          </cell>
          <cell r="NE54">
            <v>0</v>
          </cell>
          <cell r="NF54">
            <v>0</v>
          </cell>
          <cell r="NG54">
            <v>0</v>
          </cell>
          <cell r="NH54">
            <v>0</v>
          </cell>
          <cell r="NI54">
            <v>0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0</v>
          </cell>
          <cell r="NV54">
            <v>0</v>
          </cell>
          <cell r="NW54">
            <v>0</v>
          </cell>
          <cell r="NX54">
            <v>0</v>
          </cell>
          <cell r="NY54">
            <v>0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0</v>
          </cell>
          <cell r="OL54">
            <v>0</v>
          </cell>
          <cell r="OM54">
            <v>0</v>
          </cell>
          <cell r="ON54">
            <v>0</v>
          </cell>
          <cell r="OO54">
            <v>0</v>
          </cell>
          <cell r="OP54">
            <v>0</v>
          </cell>
          <cell r="OQ54">
            <v>0</v>
          </cell>
          <cell r="OR54">
            <v>0</v>
          </cell>
          <cell r="OS54">
            <v>0</v>
          </cell>
          <cell r="OT54">
            <v>0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0</v>
          </cell>
          <cell r="PA54">
            <v>0</v>
          </cell>
          <cell r="PB54">
            <v>0</v>
          </cell>
          <cell r="PC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  <cell r="PM54">
            <v>0</v>
          </cell>
          <cell r="PN54">
            <v>0</v>
          </cell>
          <cell r="PO54">
            <v>0</v>
          </cell>
          <cell r="PP54">
            <v>0</v>
          </cell>
          <cell r="PQ54">
            <v>0</v>
          </cell>
          <cell r="PR54">
            <v>0</v>
          </cell>
          <cell r="PS54">
            <v>0</v>
          </cell>
          <cell r="PT54">
            <v>0</v>
          </cell>
          <cell r="PU54">
            <v>0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0</v>
          </cell>
          <cell r="QA54">
            <v>0</v>
          </cell>
          <cell r="QB54">
            <v>0</v>
          </cell>
          <cell r="QC54">
            <v>0</v>
          </cell>
          <cell r="QD54">
            <v>0</v>
          </cell>
          <cell r="QE54">
            <v>0</v>
          </cell>
          <cell r="QF54">
            <v>0</v>
          </cell>
          <cell r="QG54">
            <v>0</v>
          </cell>
          <cell r="QH54">
            <v>0</v>
          </cell>
          <cell r="QI54">
            <v>0</v>
          </cell>
          <cell r="QJ54">
            <v>0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0</v>
          </cell>
          <cell r="QQ54">
            <v>0</v>
          </cell>
          <cell r="QR54">
            <v>0</v>
          </cell>
          <cell r="QS54">
            <v>0</v>
          </cell>
          <cell r="QT54">
            <v>0</v>
          </cell>
          <cell r="QU54">
            <v>0</v>
          </cell>
          <cell r="QV54">
            <v>0</v>
          </cell>
          <cell r="QW54">
            <v>0</v>
          </cell>
          <cell r="QX54">
            <v>0</v>
          </cell>
          <cell r="QY54">
            <v>0</v>
          </cell>
          <cell r="QZ54">
            <v>0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0</v>
          </cell>
          <cell r="RK54">
            <v>0</v>
          </cell>
          <cell r="RL54">
            <v>0</v>
          </cell>
          <cell r="RM54">
            <v>0</v>
          </cell>
          <cell r="RN54">
            <v>0</v>
          </cell>
          <cell r="RO54">
            <v>0</v>
          </cell>
          <cell r="RP54">
            <v>0</v>
          </cell>
          <cell r="RQ54">
            <v>0</v>
          </cell>
          <cell r="RR54">
            <v>0</v>
          </cell>
          <cell r="RS54">
            <v>0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0</v>
          </cell>
          <cell r="RZ54">
            <v>0</v>
          </cell>
          <cell r="SA54">
            <v>0</v>
          </cell>
          <cell r="SB54">
            <v>0</v>
          </cell>
          <cell r="SC54">
            <v>0</v>
          </cell>
          <cell r="SD54">
            <v>0</v>
          </cell>
          <cell r="SE54">
            <v>0</v>
          </cell>
          <cell r="SF54">
            <v>0</v>
          </cell>
          <cell r="SG54">
            <v>0</v>
          </cell>
          <cell r="SH54">
            <v>0</v>
          </cell>
          <cell r="SI54">
            <v>0</v>
          </cell>
          <cell r="SJ54">
            <v>0</v>
          </cell>
          <cell r="SK54">
            <v>0</v>
          </cell>
          <cell r="SL54">
            <v>0</v>
          </cell>
          <cell r="SM54">
            <v>0</v>
          </cell>
          <cell r="SN54">
            <v>0</v>
          </cell>
          <cell r="SO54">
            <v>0</v>
          </cell>
          <cell r="SP54">
            <v>0</v>
          </cell>
          <cell r="SQ54">
            <v>0</v>
          </cell>
          <cell r="SR54">
            <v>0</v>
          </cell>
          <cell r="SS54">
            <v>0</v>
          </cell>
          <cell r="ST54">
            <v>0</v>
          </cell>
          <cell r="SU54">
            <v>0</v>
          </cell>
          <cell r="SV54">
            <v>0</v>
          </cell>
          <cell r="SW54">
            <v>0</v>
          </cell>
          <cell r="SX54">
            <v>0</v>
          </cell>
          <cell r="SY54">
            <v>0</v>
          </cell>
          <cell r="SZ54">
            <v>0</v>
          </cell>
          <cell r="TA54">
            <v>0</v>
          </cell>
          <cell r="TB54">
            <v>0</v>
          </cell>
          <cell r="TC54">
            <v>0</v>
          </cell>
          <cell r="TD54">
            <v>0</v>
          </cell>
          <cell r="TE54">
            <v>0</v>
          </cell>
          <cell r="TF54">
            <v>0</v>
          </cell>
          <cell r="TG54">
            <v>0</v>
          </cell>
          <cell r="TH54">
            <v>0</v>
          </cell>
          <cell r="TI54">
            <v>0</v>
          </cell>
          <cell r="TJ54">
            <v>0</v>
          </cell>
          <cell r="TK54">
            <v>0</v>
          </cell>
          <cell r="TL54">
            <v>0</v>
          </cell>
          <cell r="TM54">
            <v>0</v>
          </cell>
          <cell r="TN54">
            <v>0</v>
          </cell>
          <cell r="TO54">
            <v>0</v>
          </cell>
          <cell r="TP54">
            <v>0</v>
          </cell>
          <cell r="TQ54">
            <v>0</v>
          </cell>
          <cell r="TR54">
            <v>0</v>
          </cell>
          <cell r="TS54">
            <v>0</v>
          </cell>
          <cell r="TT54">
            <v>0</v>
          </cell>
          <cell r="TU54">
            <v>0</v>
          </cell>
          <cell r="TV54">
            <v>0</v>
          </cell>
          <cell r="TW54">
            <v>0</v>
          </cell>
          <cell r="TX54">
            <v>0</v>
          </cell>
          <cell r="TY54">
            <v>0</v>
          </cell>
          <cell r="TZ54">
            <v>0</v>
          </cell>
          <cell r="UA54">
            <v>0</v>
          </cell>
          <cell r="UB54">
            <v>0</v>
          </cell>
          <cell r="UC54">
            <v>0</v>
          </cell>
          <cell r="UD54">
            <v>0</v>
          </cell>
          <cell r="UE54">
            <v>0</v>
          </cell>
          <cell r="UF54">
            <v>0</v>
          </cell>
          <cell r="UG54">
            <v>0</v>
          </cell>
          <cell r="UH54">
            <v>0</v>
          </cell>
          <cell r="UI54">
            <v>0</v>
          </cell>
          <cell r="UJ54">
            <v>0</v>
          </cell>
          <cell r="UK54">
            <v>0</v>
          </cell>
          <cell r="UL54">
            <v>0</v>
          </cell>
          <cell r="UM54">
            <v>0</v>
          </cell>
          <cell r="UN54">
            <v>0</v>
          </cell>
          <cell r="UO54">
            <v>0</v>
          </cell>
          <cell r="UP54">
            <v>0</v>
          </cell>
          <cell r="UQ54">
            <v>0</v>
          </cell>
          <cell r="UR54">
            <v>0</v>
          </cell>
          <cell r="US54">
            <v>0</v>
          </cell>
          <cell r="UT54">
            <v>0</v>
          </cell>
          <cell r="UU54">
            <v>0</v>
          </cell>
          <cell r="UV54">
            <v>0</v>
          </cell>
          <cell r="UW54">
            <v>0</v>
          </cell>
          <cell r="UX54">
            <v>0</v>
          </cell>
          <cell r="UY54">
            <v>0</v>
          </cell>
          <cell r="UZ54">
            <v>0</v>
          </cell>
          <cell r="VA54">
            <v>0</v>
          </cell>
          <cell r="VB54">
            <v>0</v>
          </cell>
          <cell r="VC54">
            <v>0</v>
          </cell>
          <cell r="VD54">
            <v>0</v>
          </cell>
          <cell r="VE54">
            <v>0</v>
          </cell>
          <cell r="VF54">
            <v>0</v>
          </cell>
          <cell r="VG54">
            <v>0</v>
          </cell>
          <cell r="VH54">
            <v>0</v>
          </cell>
          <cell r="VI54">
            <v>0</v>
          </cell>
          <cell r="VJ54">
            <v>0</v>
          </cell>
          <cell r="VK54">
            <v>0</v>
          </cell>
          <cell r="VL54">
            <v>0</v>
          </cell>
          <cell r="VM54">
            <v>0</v>
          </cell>
          <cell r="VN54">
            <v>0</v>
          </cell>
          <cell r="VO54">
            <v>0</v>
          </cell>
          <cell r="VP54">
            <v>0</v>
          </cell>
          <cell r="VQ54">
            <v>0</v>
          </cell>
          <cell r="VR54">
            <v>0</v>
          </cell>
          <cell r="VS54">
            <v>0</v>
          </cell>
          <cell r="VT54">
            <v>0</v>
          </cell>
          <cell r="VU54">
            <v>0</v>
          </cell>
          <cell r="VV54">
            <v>0</v>
          </cell>
          <cell r="VW54">
            <v>0</v>
          </cell>
          <cell r="VX54">
            <v>0</v>
          </cell>
          <cell r="VY54">
            <v>0</v>
          </cell>
          <cell r="VZ54">
            <v>0</v>
          </cell>
          <cell r="WA54">
            <v>0</v>
          </cell>
          <cell r="WB54">
            <v>0</v>
          </cell>
          <cell r="WC54">
            <v>0</v>
          </cell>
          <cell r="WD54">
            <v>0</v>
          </cell>
          <cell r="WE54">
            <v>0</v>
          </cell>
        </row>
        <row r="55">
          <cell r="B55" t="str">
            <v>CL95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3785547251955626</v>
          </cell>
          <cell r="Q55">
            <v>0.29245232675376803</v>
          </cell>
          <cell r="R55">
            <v>0.33679259779667958</v>
          </cell>
          <cell r="S55">
            <v>0.28048847117206932</v>
          </cell>
          <cell r="T55">
            <v>0.25993204880219323</v>
          </cell>
          <cell r="U55">
            <v>0.33230159695105227</v>
          </cell>
          <cell r="V55">
            <v>0.369621980778503</v>
          </cell>
          <cell r="W55">
            <v>0.34179151242469763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.28798062707438321</v>
          </cell>
          <cell r="BM55">
            <v>0.36443294760290806</v>
          </cell>
          <cell r="BN55">
            <v>0.31682006031631177</v>
          </cell>
          <cell r="BO55">
            <v>0.36284756254083572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.33527154465418091</v>
          </cell>
          <cell r="BU55">
            <v>0.31802892262111565</v>
          </cell>
          <cell r="BV55">
            <v>0.36825353110865872</v>
          </cell>
          <cell r="BW55">
            <v>0.25648449507480936</v>
          </cell>
          <cell r="BX55">
            <v>0.26472483907728245</v>
          </cell>
          <cell r="BY55">
            <v>0.28562051710739744</v>
          </cell>
          <cell r="BZ55">
            <v>0.34212733296453607</v>
          </cell>
          <cell r="CA55">
            <v>0.36972124692754921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</v>
          </cell>
          <cell r="LR55">
            <v>0</v>
          </cell>
          <cell r="LS55">
            <v>0</v>
          </cell>
          <cell r="LT55">
            <v>0</v>
          </cell>
          <cell r="LU55">
            <v>0</v>
          </cell>
          <cell r="LV55">
            <v>0</v>
          </cell>
          <cell r="LW55">
            <v>0</v>
          </cell>
          <cell r="LX55">
            <v>0</v>
          </cell>
          <cell r="LY55">
            <v>0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0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I55">
            <v>0</v>
          </cell>
          <cell r="MJ55">
            <v>0</v>
          </cell>
          <cell r="MK55">
            <v>0</v>
          </cell>
          <cell r="ML55">
            <v>0</v>
          </cell>
          <cell r="MM55">
            <v>0</v>
          </cell>
          <cell r="MN55">
            <v>0</v>
          </cell>
          <cell r="MO55">
            <v>0</v>
          </cell>
          <cell r="MP55">
            <v>0</v>
          </cell>
          <cell r="MQ55">
            <v>0</v>
          </cell>
          <cell r="MR55">
            <v>0</v>
          </cell>
          <cell r="MS55">
            <v>0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0</v>
          </cell>
          <cell r="MZ55">
            <v>0</v>
          </cell>
          <cell r="NA55">
            <v>0</v>
          </cell>
          <cell r="NB55">
            <v>0</v>
          </cell>
          <cell r="NC55">
            <v>0</v>
          </cell>
          <cell r="ND55">
            <v>0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0</v>
          </cell>
          <cell r="NV55">
            <v>0</v>
          </cell>
          <cell r="NW55">
            <v>0</v>
          </cell>
          <cell r="NX55">
            <v>0</v>
          </cell>
          <cell r="NY55">
            <v>0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</v>
          </cell>
          <cell r="OP55">
            <v>0</v>
          </cell>
          <cell r="OQ55">
            <v>0</v>
          </cell>
          <cell r="OR55">
            <v>0</v>
          </cell>
          <cell r="OS55">
            <v>0</v>
          </cell>
          <cell r="OT55">
            <v>0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0</v>
          </cell>
          <cell r="PB55">
            <v>0</v>
          </cell>
          <cell r="PC55">
            <v>0</v>
          </cell>
          <cell r="PD55">
            <v>0</v>
          </cell>
          <cell r="PE55">
            <v>0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0</v>
          </cell>
          <cell r="PK55">
            <v>0</v>
          </cell>
          <cell r="PL55">
            <v>0</v>
          </cell>
          <cell r="PM55">
            <v>0</v>
          </cell>
          <cell r="PN55">
            <v>0</v>
          </cell>
          <cell r="PO55">
            <v>0</v>
          </cell>
          <cell r="PP55">
            <v>0</v>
          </cell>
          <cell r="PQ55">
            <v>0</v>
          </cell>
          <cell r="PR55">
            <v>0</v>
          </cell>
          <cell r="PS55">
            <v>0</v>
          </cell>
          <cell r="PT55">
            <v>0</v>
          </cell>
          <cell r="PU55">
            <v>0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0</v>
          </cell>
          <cell r="QA55">
            <v>0</v>
          </cell>
          <cell r="QB55">
            <v>0</v>
          </cell>
          <cell r="QC55">
            <v>0</v>
          </cell>
          <cell r="QD55">
            <v>0</v>
          </cell>
          <cell r="QE55">
            <v>0</v>
          </cell>
          <cell r="QF55">
            <v>0</v>
          </cell>
          <cell r="QG55">
            <v>0</v>
          </cell>
          <cell r="QH55">
            <v>0</v>
          </cell>
          <cell r="QI55">
            <v>0</v>
          </cell>
          <cell r="QJ55">
            <v>0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0</v>
          </cell>
          <cell r="QQ55">
            <v>0</v>
          </cell>
          <cell r="QR55">
            <v>0</v>
          </cell>
          <cell r="QS55">
            <v>0</v>
          </cell>
          <cell r="QT55">
            <v>0</v>
          </cell>
          <cell r="QU55">
            <v>0</v>
          </cell>
          <cell r="QV55">
            <v>0</v>
          </cell>
          <cell r="QW55">
            <v>0</v>
          </cell>
          <cell r="QX55">
            <v>0</v>
          </cell>
          <cell r="QY55">
            <v>0</v>
          </cell>
          <cell r="QZ55">
            <v>0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0</v>
          </cell>
          <cell r="RK55">
            <v>0</v>
          </cell>
          <cell r="RL55">
            <v>0</v>
          </cell>
          <cell r="RM55">
            <v>0</v>
          </cell>
          <cell r="RN55">
            <v>0</v>
          </cell>
          <cell r="RO55">
            <v>0</v>
          </cell>
          <cell r="RP55">
            <v>0</v>
          </cell>
          <cell r="RQ55">
            <v>0</v>
          </cell>
          <cell r="RR55">
            <v>0</v>
          </cell>
          <cell r="RS55">
            <v>0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0</v>
          </cell>
          <cell r="RZ55">
            <v>0</v>
          </cell>
          <cell r="SA55">
            <v>0</v>
          </cell>
          <cell r="SB55">
            <v>0</v>
          </cell>
          <cell r="SC55">
            <v>0</v>
          </cell>
          <cell r="SD55">
            <v>0</v>
          </cell>
          <cell r="SE55">
            <v>0</v>
          </cell>
          <cell r="SF55">
            <v>0</v>
          </cell>
          <cell r="SG55">
            <v>0</v>
          </cell>
          <cell r="SH55">
            <v>0</v>
          </cell>
          <cell r="SI55">
            <v>0</v>
          </cell>
          <cell r="SJ55">
            <v>0</v>
          </cell>
          <cell r="SK55">
            <v>0</v>
          </cell>
          <cell r="SL55">
            <v>0</v>
          </cell>
          <cell r="SM55">
            <v>0</v>
          </cell>
          <cell r="SN55">
            <v>0</v>
          </cell>
          <cell r="SO55">
            <v>0</v>
          </cell>
          <cell r="SP55">
            <v>0</v>
          </cell>
          <cell r="SQ55">
            <v>0</v>
          </cell>
          <cell r="SR55">
            <v>0</v>
          </cell>
          <cell r="SS55">
            <v>0</v>
          </cell>
          <cell r="ST55">
            <v>0</v>
          </cell>
          <cell r="SU55">
            <v>0</v>
          </cell>
          <cell r="SV55">
            <v>0</v>
          </cell>
          <cell r="SW55">
            <v>0</v>
          </cell>
          <cell r="SX55">
            <v>0</v>
          </cell>
          <cell r="SY55">
            <v>0</v>
          </cell>
          <cell r="SZ55">
            <v>0</v>
          </cell>
          <cell r="TA55">
            <v>0</v>
          </cell>
          <cell r="TB55">
            <v>0</v>
          </cell>
          <cell r="TC55">
            <v>0</v>
          </cell>
          <cell r="TD55">
            <v>0</v>
          </cell>
          <cell r="TE55">
            <v>0</v>
          </cell>
          <cell r="TF55">
            <v>0</v>
          </cell>
          <cell r="TG55">
            <v>0</v>
          </cell>
          <cell r="TH55">
            <v>0</v>
          </cell>
          <cell r="TI55">
            <v>0</v>
          </cell>
          <cell r="TJ55">
            <v>0</v>
          </cell>
          <cell r="TK55">
            <v>0</v>
          </cell>
          <cell r="TL55">
            <v>0</v>
          </cell>
          <cell r="TM55">
            <v>0</v>
          </cell>
          <cell r="TN55">
            <v>0</v>
          </cell>
          <cell r="TO55">
            <v>0</v>
          </cell>
          <cell r="TP55">
            <v>0</v>
          </cell>
          <cell r="TQ55">
            <v>0</v>
          </cell>
          <cell r="TR55">
            <v>0</v>
          </cell>
          <cell r="TS55">
            <v>0</v>
          </cell>
          <cell r="TT55">
            <v>0</v>
          </cell>
          <cell r="TU55">
            <v>0</v>
          </cell>
          <cell r="TV55">
            <v>0</v>
          </cell>
          <cell r="TW55">
            <v>0</v>
          </cell>
          <cell r="TX55">
            <v>0</v>
          </cell>
          <cell r="TY55">
            <v>0</v>
          </cell>
          <cell r="TZ55">
            <v>0</v>
          </cell>
          <cell r="UA55">
            <v>0</v>
          </cell>
          <cell r="UB55">
            <v>0</v>
          </cell>
          <cell r="UC55">
            <v>0</v>
          </cell>
          <cell r="UD55">
            <v>0</v>
          </cell>
          <cell r="UE55">
            <v>0</v>
          </cell>
          <cell r="UF55">
            <v>0</v>
          </cell>
          <cell r="UG55">
            <v>0</v>
          </cell>
          <cell r="UH55">
            <v>0</v>
          </cell>
          <cell r="UI55">
            <v>0</v>
          </cell>
          <cell r="UJ55">
            <v>0</v>
          </cell>
          <cell r="UK55">
            <v>0</v>
          </cell>
          <cell r="UL55">
            <v>0</v>
          </cell>
          <cell r="UM55">
            <v>0</v>
          </cell>
          <cell r="UN55">
            <v>0</v>
          </cell>
          <cell r="UO55">
            <v>0</v>
          </cell>
          <cell r="UP55">
            <v>0</v>
          </cell>
          <cell r="UQ55">
            <v>0</v>
          </cell>
          <cell r="UR55">
            <v>0</v>
          </cell>
          <cell r="US55">
            <v>0</v>
          </cell>
          <cell r="UT55">
            <v>0</v>
          </cell>
          <cell r="UU55">
            <v>0</v>
          </cell>
          <cell r="UV55">
            <v>0</v>
          </cell>
          <cell r="UW55">
            <v>0</v>
          </cell>
          <cell r="UX55">
            <v>0</v>
          </cell>
          <cell r="UY55">
            <v>0</v>
          </cell>
          <cell r="UZ55">
            <v>0</v>
          </cell>
          <cell r="VA55">
            <v>0</v>
          </cell>
          <cell r="VB55">
            <v>0</v>
          </cell>
          <cell r="VC55">
            <v>0</v>
          </cell>
          <cell r="VD55">
            <v>0</v>
          </cell>
          <cell r="VE55">
            <v>0</v>
          </cell>
          <cell r="VF55">
            <v>0</v>
          </cell>
          <cell r="VG55">
            <v>0</v>
          </cell>
          <cell r="VH55">
            <v>0</v>
          </cell>
          <cell r="VI55">
            <v>0</v>
          </cell>
          <cell r="VJ55">
            <v>0</v>
          </cell>
          <cell r="VK55">
            <v>0</v>
          </cell>
          <cell r="VL55">
            <v>0</v>
          </cell>
          <cell r="VM55">
            <v>0</v>
          </cell>
          <cell r="VN55">
            <v>0</v>
          </cell>
          <cell r="VO55">
            <v>0</v>
          </cell>
          <cell r="VP55">
            <v>0</v>
          </cell>
          <cell r="VQ55">
            <v>0</v>
          </cell>
          <cell r="VR55">
            <v>0</v>
          </cell>
          <cell r="VS55">
            <v>0</v>
          </cell>
          <cell r="VT55">
            <v>0</v>
          </cell>
          <cell r="VU55">
            <v>0</v>
          </cell>
          <cell r="VV55">
            <v>0</v>
          </cell>
          <cell r="VW55">
            <v>0</v>
          </cell>
          <cell r="VX55">
            <v>0</v>
          </cell>
          <cell r="VY55">
            <v>0</v>
          </cell>
          <cell r="VZ55">
            <v>0</v>
          </cell>
          <cell r="WA55">
            <v>0</v>
          </cell>
          <cell r="WB55">
            <v>0</v>
          </cell>
          <cell r="WC55">
            <v>0</v>
          </cell>
          <cell r="WD55">
            <v>0</v>
          </cell>
          <cell r="WE55">
            <v>0</v>
          </cell>
        </row>
        <row r="56">
          <cell r="B56" t="str">
            <v>CL95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.873370699924928</v>
          </cell>
          <cell r="Q56">
            <v>2.1649461939180936</v>
          </cell>
          <cell r="R56">
            <v>2.1496920218606568</v>
          </cell>
          <cell r="S56">
            <v>1.7448264739001333</v>
          </cell>
          <cell r="T56">
            <v>2.2579576789452518</v>
          </cell>
          <cell r="U56">
            <v>2.0986677499963222</v>
          </cell>
          <cell r="V56">
            <v>1.951352792515278</v>
          </cell>
          <cell r="W56">
            <v>1.8249858031836144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2.2094145892106249</v>
          </cell>
          <cell r="BM56">
            <v>2.1279345929672013</v>
          </cell>
          <cell r="BN56">
            <v>1.6849122072939837</v>
          </cell>
          <cell r="BO56">
            <v>1.8017154828982485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2.2202831609834037</v>
          </cell>
          <cell r="BU56">
            <v>2.1395431983103466</v>
          </cell>
          <cell r="BV56">
            <v>2.2377434226487587</v>
          </cell>
          <cell r="BW56">
            <v>2.0589399602057754</v>
          </cell>
          <cell r="BX56">
            <v>2.0209199779933376</v>
          </cell>
          <cell r="BY56">
            <v>1.5410383689612712</v>
          </cell>
          <cell r="BZ56">
            <v>1.9825089501055435</v>
          </cell>
          <cell r="CA56">
            <v>1.8008530649402326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</v>
          </cell>
          <cell r="LR56">
            <v>0</v>
          </cell>
          <cell r="LS56">
            <v>0</v>
          </cell>
          <cell r="LT56">
            <v>0</v>
          </cell>
          <cell r="LU56">
            <v>0</v>
          </cell>
          <cell r="LV56">
            <v>0</v>
          </cell>
          <cell r="LW56">
            <v>0</v>
          </cell>
          <cell r="LX56">
            <v>0</v>
          </cell>
          <cell r="LY56">
            <v>0</v>
          </cell>
          <cell r="LZ56">
            <v>0</v>
          </cell>
          <cell r="MA56">
            <v>0</v>
          </cell>
          <cell r="MB56">
            <v>0</v>
          </cell>
          <cell r="MC56">
            <v>0</v>
          </cell>
          <cell r="MD56">
            <v>0</v>
          </cell>
          <cell r="ME56">
            <v>0</v>
          </cell>
          <cell r="MF56">
            <v>0</v>
          </cell>
          <cell r="MG56">
            <v>0</v>
          </cell>
          <cell r="MH56">
            <v>0</v>
          </cell>
          <cell r="MI56">
            <v>0</v>
          </cell>
          <cell r="MJ56">
            <v>0</v>
          </cell>
          <cell r="MK56">
            <v>0</v>
          </cell>
          <cell r="ML56">
            <v>0</v>
          </cell>
          <cell r="MM56">
            <v>0</v>
          </cell>
          <cell r="MN56">
            <v>0</v>
          </cell>
          <cell r="MO56">
            <v>0</v>
          </cell>
          <cell r="MP56">
            <v>0</v>
          </cell>
          <cell r="MQ56">
            <v>0</v>
          </cell>
          <cell r="MR56">
            <v>0</v>
          </cell>
          <cell r="MS56">
            <v>0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0</v>
          </cell>
          <cell r="MZ56">
            <v>0</v>
          </cell>
          <cell r="NA56">
            <v>0</v>
          </cell>
          <cell r="NB56">
            <v>0</v>
          </cell>
          <cell r="NC56">
            <v>0</v>
          </cell>
          <cell r="ND56">
            <v>0</v>
          </cell>
          <cell r="NE56">
            <v>0</v>
          </cell>
          <cell r="NF56">
            <v>0</v>
          </cell>
          <cell r="NG56">
            <v>0</v>
          </cell>
          <cell r="NH56">
            <v>0</v>
          </cell>
          <cell r="NI56">
            <v>0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0</v>
          </cell>
          <cell r="NV56">
            <v>0</v>
          </cell>
          <cell r="NW56">
            <v>0</v>
          </cell>
          <cell r="NX56">
            <v>0</v>
          </cell>
          <cell r="NY56">
            <v>0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0</v>
          </cell>
          <cell r="OL56">
            <v>0</v>
          </cell>
          <cell r="OM56">
            <v>0</v>
          </cell>
          <cell r="ON56">
            <v>0</v>
          </cell>
          <cell r="OO56">
            <v>0</v>
          </cell>
          <cell r="OP56">
            <v>0</v>
          </cell>
          <cell r="OQ56">
            <v>0</v>
          </cell>
          <cell r="OR56">
            <v>0</v>
          </cell>
          <cell r="OS56">
            <v>0</v>
          </cell>
          <cell r="OT56">
            <v>0</v>
          </cell>
          <cell r="OU56">
            <v>0</v>
          </cell>
          <cell r="OV56">
            <v>0</v>
          </cell>
          <cell r="OW56">
            <v>0</v>
          </cell>
          <cell r="OX56">
            <v>0</v>
          </cell>
          <cell r="OY56">
            <v>0</v>
          </cell>
          <cell r="OZ56">
            <v>0</v>
          </cell>
          <cell r="PA56">
            <v>0</v>
          </cell>
          <cell r="PB56">
            <v>0</v>
          </cell>
          <cell r="PC56">
            <v>0</v>
          </cell>
          <cell r="PD56">
            <v>0</v>
          </cell>
          <cell r="PE56">
            <v>0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0</v>
          </cell>
          <cell r="PK56">
            <v>0</v>
          </cell>
          <cell r="PL56">
            <v>0</v>
          </cell>
          <cell r="PM56">
            <v>0</v>
          </cell>
          <cell r="PN56">
            <v>0</v>
          </cell>
          <cell r="PO56">
            <v>0</v>
          </cell>
          <cell r="PP56">
            <v>0</v>
          </cell>
          <cell r="PQ56">
            <v>0</v>
          </cell>
          <cell r="PR56">
            <v>0</v>
          </cell>
          <cell r="PS56">
            <v>0</v>
          </cell>
          <cell r="PT56">
            <v>0</v>
          </cell>
          <cell r="PU56">
            <v>0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0</v>
          </cell>
          <cell r="QA56">
            <v>0</v>
          </cell>
          <cell r="QB56">
            <v>0</v>
          </cell>
          <cell r="QC56">
            <v>0</v>
          </cell>
          <cell r="QD56">
            <v>0</v>
          </cell>
          <cell r="QE56">
            <v>0</v>
          </cell>
          <cell r="QF56">
            <v>0</v>
          </cell>
          <cell r="QG56">
            <v>0</v>
          </cell>
          <cell r="QH56">
            <v>0</v>
          </cell>
          <cell r="QI56">
            <v>0</v>
          </cell>
          <cell r="QJ56">
            <v>0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0</v>
          </cell>
          <cell r="QQ56">
            <v>0</v>
          </cell>
          <cell r="QR56">
            <v>0</v>
          </cell>
          <cell r="QS56">
            <v>0</v>
          </cell>
          <cell r="QT56">
            <v>0</v>
          </cell>
          <cell r="QU56">
            <v>0</v>
          </cell>
          <cell r="QV56">
            <v>0</v>
          </cell>
          <cell r="QW56">
            <v>0</v>
          </cell>
          <cell r="QX56">
            <v>0</v>
          </cell>
          <cell r="QY56">
            <v>0</v>
          </cell>
          <cell r="QZ56">
            <v>0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0</v>
          </cell>
          <cell r="RK56">
            <v>0</v>
          </cell>
          <cell r="RL56">
            <v>0</v>
          </cell>
          <cell r="RM56">
            <v>0</v>
          </cell>
          <cell r="RN56">
            <v>0</v>
          </cell>
          <cell r="RO56">
            <v>0</v>
          </cell>
          <cell r="RP56">
            <v>0</v>
          </cell>
          <cell r="RQ56">
            <v>0</v>
          </cell>
          <cell r="RR56">
            <v>0</v>
          </cell>
          <cell r="RS56">
            <v>0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0</v>
          </cell>
          <cell r="RZ56">
            <v>0</v>
          </cell>
          <cell r="SA56">
            <v>0</v>
          </cell>
          <cell r="SB56">
            <v>0</v>
          </cell>
          <cell r="SC56">
            <v>0</v>
          </cell>
          <cell r="SD56">
            <v>0</v>
          </cell>
          <cell r="SE56">
            <v>0</v>
          </cell>
          <cell r="SF56">
            <v>0</v>
          </cell>
          <cell r="SG56">
            <v>0</v>
          </cell>
          <cell r="SH56">
            <v>0</v>
          </cell>
          <cell r="SI56">
            <v>0</v>
          </cell>
          <cell r="SJ56">
            <v>0</v>
          </cell>
          <cell r="SK56">
            <v>0</v>
          </cell>
          <cell r="SL56">
            <v>0</v>
          </cell>
          <cell r="SM56">
            <v>0</v>
          </cell>
          <cell r="SN56">
            <v>0</v>
          </cell>
          <cell r="SO56">
            <v>0</v>
          </cell>
          <cell r="SP56">
            <v>0</v>
          </cell>
          <cell r="SQ56">
            <v>0</v>
          </cell>
          <cell r="SR56">
            <v>0</v>
          </cell>
          <cell r="SS56">
            <v>0</v>
          </cell>
          <cell r="ST56">
            <v>0</v>
          </cell>
          <cell r="SU56">
            <v>0</v>
          </cell>
          <cell r="SV56">
            <v>0</v>
          </cell>
          <cell r="SW56">
            <v>0</v>
          </cell>
          <cell r="SX56">
            <v>0</v>
          </cell>
          <cell r="SY56">
            <v>0</v>
          </cell>
          <cell r="SZ56">
            <v>0</v>
          </cell>
          <cell r="TA56">
            <v>0</v>
          </cell>
          <cell r="TB56">
            <v>0</v>
          </cell>
          <cell r="TC56">
            <v>0</v>
          </cell>
          <cell r="TD56">
            <v>0</v>
          </cell>
          <cell r="TE56">
            <v>0</v>
          </cell>
          <cell r="TF56">
            <v>0</v>
          </cell>
          <cell r="TG56">
            <v>0</v>
          </cell>
          <cell r="TH56">
            <v>0</v>
          </cell>
          <cell r="TI56">
            <v>0</v>
          </cell>
          <cell r="TJ56">
            <v>0</v>
          </cell>
          <cell r="TK56">
            <v>0</v>
          </cell>
          <cell r="TL56">
            <v>0</v>
          </cell>
          <cell r="TM56">
            <v>0</v>
          </cell>
          <cell r="TN56">
            <v>0</v>
          </cell>
          <cell r="TO56">
            <v>0</v>
          </cell>
          <cell r="TP56">
            <v>0</v>
          </cell>
          <cell r="TQ56">
            <v>0</v>
          </cell>
          <cell r="TR56">
            <v>0</v>
          </cell>
          <cell r="TS56">
            <v>0</v>
          </cell>
          <cell r="TT56">
            <v>0</v>
          </cell>
          <cell r="TU56">
            <v>0</v>
          </cell>
          <cell r="TV56">
            <v>0</v>
          </cell>
          <cell r="TW56">
            <v>0</v>
          </cell>
          <cell r="TX56">
            <v>0</v>
          </cell>
          <cell r="TY56">
            <v>0</v>
          </cell>
          <cell r="TZ56">
            <v>0</v>
          </cell>
          <cell r="UA56">
            <v>0</v>
          </cell>
          <cell r="UB56">
            <v>0</v>
          </cell>
          <cell r="UC56">
            <v>0</v>
          </cell>
          <cell r="UD56">
            <v>0</v>
          </cell>
          <cell r="UE56">
            <v>0</v>
          </cell>
          <cell r="UF56">
            <v>0</v>
          </cell>
          <cell r="UG56">
            <v>0</v>
          </cell>
          <cell r="UH56">
            <v>0</v>
          </cell>
          <cell r="UI56">
            <v>0</v>
          </cell>
          <cell r="UJ56">
            <v>0</v>
          </cell>
          <cell r="UK56">
            <v>0</v>
          </cell>
          <cell r="UL56">
            <v>0</v>
          </cell>
          <cell r="UM56">
            <v>0</v>
          </cell>
          <cell r="UN56">
            <v>0</v>
          </cell>
          <cell r="UO56">
            <v>0</v>
          </cell>
          <cell r="UP56">
            <v>0</v>
          </cell>
          <cell r="UQ56">
            <v>0</v>
          </cell>
          <cell r="UR56">
            <v>0</v>
          </cell>
          <cell r="US56">
            <v>0</v>
          </cell>
          <cell r="UT56">
            <v>0</v>
          </cell>
          <cell r="UU56">
            <v>0</v>
          </cell>
          <cell r="UV56">
            <v>0</v>
          </cell>
          <cell r="UW56">
            <v>0</v>
          </cell>
          <cell r="UX56">
            <v>0</v>
          </cell>
          <cell r="UY56">
            <v>0</v>
          </cell>
          <cell r="UZ56">
            <v>0</v>
          </cell>
          <cell r="VA56">
            <v>0</v>
          </cell>
          <cell r="VB56">
            <v>0</v>
          </cell>
          <cell r="VC56">
            <v>0</v>
          </cell>
          <cell r="VD56">
            <v>0</v>
          </cell>
          <cell r="VE56">
            <v>0</v>
          </cell>
          <cell r="VF56">
            <v>0</v>
          </cell>
          <cell r="VG56">
            <v>0</v>
          </cell>
          <cell r="VH56">
            <v>0</v>
          </cell>
          <cell r="VI56">
            <v>0</v>
          </cell>
          <cell r="VJ56">
            <v>0</v>
          </cell>
          <cell r="VK56">
            <v>0</v>
          </cell>
          <cell r="VL56">
            <v>0</v>
          </cell>
          <cell r="VM56">
            <v>0</v>
          </cell>
          <cell r="VN56">
            <v>0</v>
          </cell>
          <cell r="VO56">
            <v>0</v>
          </cell>
          <cell r="VP56">
            <v>0</v>
          </cell>
          <cell r="VQ56">
            <v>0</v>
          </cell>
          <cell r="VR56">
            <v>0</v>
          </cell>
          <cell r="VS56">
            <v>0</v>
          </cell>
          <cell r="VT56">
            <v>0</v>
          </cell>
          <cell r="VU56">
            <v>0</v>
          </cell>
          <cell r="VV56">
            <v>0</v>
          </cell>
          <cell r="VW56">
            <v>0</v>
          </cell>
          <cell r="VX56">
            <v>0</v>
          </cell>
          <cell r="VY56">
            <v>0</v>
          </cell>
          <cell r="VZ56">
            <v>0</v>
          </cell>
          <cell r="WA56">
            <v>0</v>
          </cell>
          <cell r="WB56">
            <v>0</v>
          </cell>
          <cell r="WC56">
            <v>0</v>
          </cell>
          <cell r="WD56">
            <v>0</v>
          </cell>
          <cell r="WE56">
            <v>0</v>
          </cell>
        </row>
        <row r="57">
          <cell r="B57" t="str">
            <v>CL95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.3515187819747666</v>
          </cell>
          <cell r="Q57">
            <v>0.3380357916515449</v>
          </cell>
          <cell r="R57">
            <v>0.33036999204650663</v>
          </cell>
          <cell r="S57">
            <v>0.38666028064981378</v>
          </cell>
          <cell r="T57">
            <v>0.36156835904691254</v>
          </cell>
          <cell r="U57">
            <v>0.29718093281583619</v>
          </cell>
          <cell r="V57">
            <v>0.34506220185647662</v>
          </cell>
          <cell r="W57">
            <v>0.43790079294880829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.31711628793214175</v>
          </cell>
          <cell r="BM57">
            <v>0.3310836202594486</v>
          </cell>
          <cell r="BN57">
            <v>0.33230947146087009</v>
          </cell>
          <cell r="BO57">
            <v>0.34701996281324637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.37265204537999458</v>
          </cell>
          <cell r="BU57">
            <v>0.35193947145994253</v>
          </cell>
          <cell r="BV57">
            <v>0.32886064344237004</v>
          </cell>
          <cell r="BW57">
            <v>0.38704613396245391</v>
          </cell>
          <cell r="BX57">
            <v>0.44093585438632277</v>
          </cell>
          <cell r="BY57">
            <v>0.32991138173843193</v>
          </cell>
          <cell r="BZ57">
            <v>0.30938092841959186</v>
          </cell>
          <cell r="CA57">
            <v>0.33794134028922768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</v>
          </cell>
          <cell r="LR57">
            <v>0</v>
          </cell>
          <cell r="LS57">
            <v>0</v>
          </cell>
          <cell r="LT57">
            <v>0</v>
          </cell>
          <cell r="LU57">
            <v>0</v>
          </cell>
          <cell r="LV57">
            <v>0</v>
          </cell>
          <cell r="LW57">
            <v>0</v>
          </cell>
          <cell r="LX57">
            <v>0</v>
          </cell>
          <cell r="LY57">
            <v>0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0</v>
          </cell>
          <cell r="ME57">
            <v>0</v>
          </cell>
          <cell r="MF57">
            <v>0</v>
          </cell>
          <cell r="MG57">
            <v>0</v>
          </cell>
          <cell r="MH57">
            <v>0</v>
          </cell>
          <cell r="MI57">
            <v>0</v>
          </cell>
          <cell r="MJ57">
            <v>0</v>
          </cell>
          <cell r="MK57">
            <v>0</v>
          </cell>
          <cell r="ML57">
            <v>0</v>
          </cell>
          <cell r="MM57">
            <v>0</v>
          </cell>
          <cell r="MN57">
            <v>0</v>
          </cell>
          <cell r="MO57">
            <v>0</v>
          </cell>
          <cell r="MP57">
            <v>0</v>
          </cell>
          <cell r="MQ57">
            <v>0</v>
          </cell>
          <cell r="MR57">
            <v>0</v>
          </cell>
          <cell r="MS57">
            <v>0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0</v>
          </cell>
          <cell r="MZ57">
            <v>0</v>
          </cell>
          <cell r="NA57">
            <v>0</v>
          </cell>
          <cell r="NB57">
            <v>0</v>
          </cell>
          <cell r="NC57">
            <v>0</v>
          </cell>
          <cell r="ND57">
            <v>0</v>
          </cell>
          <cell r="NE57">
            <v>0</v>
          </cell>
          <cell r="NF57">
            <v>0</v>
          </cell>
          <cell r="NG57">
            <v>0</v>
          </cell>
          <cell r="NH57">
            <v>0</v>
          </cell>
          <cell r="NI57">
            <v>0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0</v>
          </cell>
          <cell r="NV57">
            <v>0</v>
          </cell>
          <cell r="NW57">
            <v>0</v>
          </cell>
          <cell r="NX57">
            <v>0</v>
          </cell>
          <cell r="NY57">
            <v>0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0</v>
          </cell>
          <cell r="OL57">
            <v>0</v>
          </cell>
          <cell r="OM57">
            <v>0</v>
          </cell>
          <cell r="ON57">
            <v>0</v>
          </cell>
          <cell r="OO57">
            <v>0</v>
          </cell>
          <cell r="OP57">
            <v>0</v>
          </cell>
          <cell r="OQ57">
            <v>0</v>
          </cell>
          <cell r="OR57">
            <v>0</v>
          </cell>
          <cell r="OS57">
            <v>0</v>
          </cell>
          <cell r="OT57">
            <v>0</v>
          </cell>
          <cell r="OU57">
            <v>0</v>
          </cell>
          <cell r="OV57">
            <v>0</v>
          </cell>
          <cell r="OW57">
            <v>0</v>
          </cell>
          <cell r="OX57">
            <v>0</v>
          </cell>
          <cell r="OY57">
            <v>0</v>
          </cell>
          <cell r="OZ57">
            <v>0</v>
          </cell>
          <cell r="PA57">
            <v>0</v>
          </cell>
          <cell r="PB57">
            <v>0</v>
          </cell>
          <cell r="PC57">
            <v>0</v>
          </cell>
          <cell r="PD57">
            <v>0</v>
          </cell>
          <cell r="PE57">
            <v>0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0</v>
          </cell>
          <cell r="PK57">
            <v>0</v>
          </cell>
          <cell r="PL57">
            <v>0</v>
          </cell>
          <cell r="PM57">
            <v>0</v>
          </cell>
          <cell r="PN57">
            <v>0</v>
          </cell>
          <cell r="PO57">
            <v>0</v>
          </cell>
          <cell r="PP57">
            <v>0</v>
          </cell>
          <cell r="PQ57">
            <v>0</v>
          </cell>
          <cell r="PR57">
            <v>0</v>
          </cell>
          <cell r="PS57">
            <v>0</v>
          </cell>
          <cell r="PT57">
            <v>0</v>
          </cell>
          <cell r="PU57">
            <v>0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0</v>
          </cell>
          <cell r="QA57">
            <v>0</v>
          </cell>
          <cell r="QB57">
            <v>0</v>
          </cell>
          <cell r="QC57">
            <v>0</v>
          </cell>
          <cell r="QD57">
            <v>0</v>
          </cell>
          <cell r="QE57">
            <v>0</v>
          </cell>
          <cell r="QF57">
            <v>0</v>
          </cell>
          <cell r="QG57">
            <v>0</v>
          </cell>
          <cell r="QH57">
            <v>0</v>
          </cell>
          <cell r="QI57">
            <v>0</v>
          </cell>
          <cell r="QJ57">
            <v>0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0</v>
          </cell>
          <cell r="QQ57">
            <v>0</v>
          </cell>
          <cell r="QR57">
            <v>0</v>
          </cell>
          <cell r="QS57">
            <v>0</v>
          </cell>
          <cell r="QT57">
            <v>0</v>
          </cell>
          <cell r="QU57">
            <v>0</v>
          </cell>
          <cell r="QV57">
            <v>0</v>
          </cell>
          <cell r="QW57">
            <v>0</v>
          </cell>
          <cell r="QX57">
            <v>0</v>
          </cell>
          <cell r="QY57">
            <v>0</v>
          </cell>
          <cell r="QZ57">
            <v>0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0</v>
          </cell>
          <cell r="RK57">
            <v>0</v>
          </cell>
          <cell r="RL57">
            <v>0</v>
          </cell>
          <cell r="RM57">
            <v>0</v>
          </cell>
          <cell r="RN57">
            <v>0</v>
          </cell>
          <cell r="RO57">
            <v>0</v>
          </cell>
          <cell r="RP57">
            <v>0</v>
          </cell>
          <cell r="RQ57">
            <v>0</v>
          </cell>
          <cell r="RR57">
            <v>0</v>
          </cell>
          <cell r="RS57">
            <v>0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0</v>
          </cell>
          <cell r="RZ57">
            <v>0</v>
          </cell>
          <cell r="SA57">
            <v>0</v>
          </cell>
          <cell r="SB57">
            <v>0</v>
          </cell>
          <cell r="SC57">
            <v>0</v>
          </cell>
          <cell r="SD57">
            <v>0</v>
          </cell>
          <cell r="SE57">
            <v>0</v>
          </cell>
          <cell r="SF57">
            <v>0</v>
          </cell>
          <cell r="SG57">
            <v>0</v>
          </cell>
          <cell r="SH57">
            <v>0</v>
          </cell>
          <cell r="SI57">
            <v>0</v>
          </cell>
          <cell r="SJ57">
            <v>0</v>
          </cell>
          <cell r="SK57">
            <v>0</v>
          </cell>
          <cell r="SL57">
            <v>0</v>
          </cell>
          <cell r="SM57">
            <v>0</v>
          </cell>
          <cell r="SN57">
            <v>0</v>
          </cell>
          <cell r="SO57">
            <v>0</v>
          </cell>
          <cell r="SP57">
            <v>0</v>
          </cell>
          <cell r="SQ57">
            <v>0</v>
          </cell>
          <cell r="SR57">
            <v>0</v>
          </cell>
          <cell r="SS57">
            <v>0</v>
          </cell>
          <cell r="ST57">
            <v>0</v>
          </cell>
          <cell r="SU57">
            <v>0</v>
          </cell>
          <cell r="SV57">
            <v>0</v>
          </cell>
          <cell r="SW57">
            <v>0</v>
          </cell>
          <cell r="SX57">
            <v>0</v>
          </cell>
          <cell r="SY57">
            <v>0</v>
          </cell>
          <cell r="SZ57">
            <v>0</v>
          </cell>
          <cell r="TA57">
            <v>0</v>
          </cell>
          <cell r="TB57">
            <v>0</v>
          </cell>
          <cell r="TC57">
            <v>0</v>
          </cell>
          <cell r="TD57">
            <v>0</v>
          </cell>
          <cell r="TE57">
            <v>0</v>
          </cell>
          <cell r="TF57">
            <v>0</v>
          </cell>
          <cell r="TG57">
            <v>0</v>
          </cell>
          <cell r="TH57">
            <v>0</v>
          </cell>
          <cell r="TI57">
            <v>0</v>
          </cell>
          <cell r="TJ57">
            <v>0</v>
          </cell>
          <cell r="TK57">
            <v>0</v>
          </cell>
          <cell r="TL57">
            <v>0</v>
          </cell>
          <cell r="TM57">
            <v>0</v>
          </cell>
          <cell r="TN57">
            <v>0</v>
          </cell>
          <cell r="TO57">
            <v>0</v>
          </cell>
          <cell r="TP57">
            <v>0</v>
          </cell>
          <cell r="TQ57">
            <v>0</v>
          </cell>
          <cell r="TR57">
            <v>0</v>
          </cell>
          <cell r="TS57">
            <v>0</v>
          </cell>
          <cell r="TT57">
            <v>0</v>
          </cell>
          <cell r="TU57">
            <v>0</v>
          </cell>
          <cell r="TV57">
            <v>0</v>
          </cell>
          <cell r="TW57">
            <v>0</v>
          </cell>
          <cell r="TX57">
            <v>0</v>
          </cell>
          <cell r="TY57">
            <v>0</v>
          </cell>
          <cell r="TZ57">
            <v>0</v>
          </cell>
          <cell r="UA57">
            <v>0</v>
          </cell>
          <cell r="UB57">
            <v>0</v>
          </cell>
          <cell r="UC57">
            <v>0</v>
          </cell>
          <cell r="UD57">
            <v>0</v>
          </cell>
          <cell r="UE57">
            <v>0</v>
          </cell>
          <cell r="UF57">
            <v>0</v>
          </cell>
          <cell r="UG57">
            <v>0</v>
          </cell>
          <cell r="UH57">
            <v>0</v>
          </cell>
          <cell r="UI57">
            <v>0</v>
          </cell>
          <cell r="UJ57">
            <v>0</v>
          </cell>
          <cell r="UK57">
            <v>0</v>
          </cell>
          <cell r="UL57">
            <v>0</v>
          </cell>
          <cell r="UM57">
            <v>0</v>
          </cell>
          <cell r="UN57">
            <v>0</v>
          </cell>
          <cell r="UO57">
            <v>0</v>
          </cell>
          <cell r="UP57">
            <v>0</v>
          </cell>
          <cell r="UQ57">
            <v>0</v>
          </cell>
          <cell r="UR57">
            <v>0</v>
          </cell>
          <cell r="US57">
            <v>0</v>
          </cell>
          <cell r="UT57">
            <v>0</v>
          </cell>
          <cell r="UU57">
            <v>0</v>
          </cell>
          <cell r="UV57">
            <v>0</v>
          </cell>
          <cell r="UW57">
            <v>0</v>
          </cell>
          <cell r="UX57">
            <v>0</v>
          </cell>
          <cell r="UY57">
            <v>0</v>
          </cell>
          <cell r="UZ57">
            <v>0</v>
          </cell>
          <cell r="VA57">
            <v>0</v>
          </cell>
          <cell r="VB57">
            <v>0</v>
          </cell>
          <cell r="VC57">
            <v>0</v>
          </cell>
          <cell r="VD57">
            <v>0</v>
          </cell>
          <cell r="VE57">
            <v>0</v>
          </cell>
          <cell r="VF57">
            <v>0</v>
          </cell>
          <cell r="VG57">
            <v>0</v>
          </cell>
          <cell r="VH57">
            <v>0</v>
          </cell>
          <cell r="VI57">
            <v>0</v>
          </cell>
          <cell r="VJ57">
            <v>0</v>
          </cell>
          <cell r="VK57">
            <v>0</v>
          </cell>
          <cell r="VL57">
            <v>0</v>
          </cell>
          <cell r="VM57">
            <v>0</v>
          </cell>
          <cell r="VN57">
            <v>0</v>
          </cell>
          <cell r="VO57">
            <v>0</v>
          </cell>
          <cell r="VP57">
            <v>0</v>
          </cell>
          <cell r="VQ57">
            <v>0</v>
          </cell>
          <cell r="VR57">
            <v>0</v>
          </cell>
          <cell r="VS57">
            <v>0</v>
          </cell>
          <cell r="VT57">
            <v>0</v>
          </cell>
          <cell r="VU57">
            <v>0</v>
          </cell>
          <cell r="VV57">
            <v>0</v>
          </cell>
          <cell r="VW57">
            <v>0</v>
          </cell>
          <cell r="VX57">
            <v>0</v>
          </cell>
          <cell r="VY57">
            <v>0</v>
          </cell>
          <cell r="VZ57">
            <v>0</v>
          </cell>
          <cell r="WA57">
            <v>0</v>
          </cell>
          <cell r="WB57">
            <v>0</v>
          </cell>
          <cell r="WC57">
            <v>0</v>
          </cell>
          <cell r="WD57">
            <v>0</v>
          </cell>
          <cell r="WE57">
            <v>0</v>
          </cell>
        </row>
        <row r="58">
          <cell r="B58" t="str">
            <v>CL953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.3984344081008724</v>
          </cell>
          <cell r="Q58">
            <v>1.4185324067280263</v>
          </cell>
          <cell r="R58">
            <v>1.2254645810639617</v>
          </cell>
          <cell r="S58">
            <v>1.1521193295904371</v>
          </cell>
          <cell r="T58">
            <v>1.5134927865368797</v>
          </cell>
          <cell r="U58">
            <v>1.4726212982774853</v>
          </cell>
          <cell r="V58">
            <v>1.486514986667073</v>
          </cell>
          <cell r="W58">
            <v>1.1437305987721358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1.0804524139539662</v>
          </cell>
          <cell r="BM58">
            <v>1.1124222065102904</v>
          </cell>
          <cell r="BN58">
            <v>1.4696980805568494</v>
          </cell>
          <cell r="BO58">
            <v>1.1401811160174073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.1121940380367856</v>
          </cell>
          <cell r="BU58">
            <v>1.3198621823202945</v>
          </cell>
          <cell r="BV58">
            <v>1.3999510418923824</v>
          </cell>
          <cell r="BW58">
            <v>1.0400774642420616</v>
          </cell>
          <cell r="BX58">
            <v>1.3159654692962968</v>
          </cell>
          <cell r="BY58">
            <v>1.1560639039753202</v>
          </cell>
          <cell r="BZ58">
            <v>1.3069737294924746</v>
          </cell>
          <cell r="CA58">
            <v>1.512067352074403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X58">
            <v>0</v>
          </cell>
          <cell r="LY58">
            <v>0</v>
          </cell>
          <cell r="LZ58">
            <v>0</v>
          </cell>
          <cell r="MA58">
            <v>0</v>
          </cell>
          <cell r="MB58">
            <v>0</v>
          </cell>
          <cell r="MC58">
            <v>0</v>
          </cell>
          <cell r="MD58">
            <v>0</v>
          </cell>
          <cell r="ME58">
            <v>0</v>
          </cell>
          <cell r="MF58">
            <v>0</v>
          </cell>
          <cell r="MG58">
            <v>0</v>
          </cell>
          <cell r="MH58">
            <v>0</v>
          </cell>
          <cell r="MI58">
            <v>0</v>
          </cell>
          <cell r="MJ58">
            <v>0</v>
          </cell>
          <cell r="MK58">
            <v>0</v>
          </cell>
          <cell r="ML58">
            <v>0</v>
          </cell>
          <cell r="MM58">
            <v>0</v>
          </cell>
          <cell r="MN58">
            <v>0</v>
          </cell>
          <cell r="MO58">
            <v>0</v>
          </cell>
          <cell r="MP58">
            <v>0</v>
          </cell>
          <cell r="MQ58">
            <v>0</v>
          </cell>
          <cell r="MR58">
            <v>0</v>
          </cell>
          <cell r="MS58">
            <v>0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0</v>
          </cell>
          <cell r="MZ58">
            <v>0</v>
          </cell>
          <cell r="NA58">
            <v>0</v>
          </cell>
          <cell r="NB58">
            <v>0</v>
          </cell>
          <cell r="NC58">
            <v>0</v>
          </cell>
          <cell r="ND58">
            <v>0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0</v>
          </cell>
          <cell r="NV58">
            <v>0</v>
          </cell>
          <cell r="NW58">
            <v>0</v>
          </cell>
          <cell r="NX58">
            <v>0</v>
          </cell>
          <cell r="NY58">
            <v>0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0</v>
          </cell>
          <cell r="OL58">
            <v>0</v>
          </cell>
          <cell r="OM58">
            <v>0</v>
          </cell>
          <cell r="ON58">
            <v>0</v>
          </cell>
          <cell r="OO58">
            <v>0</v>
          </cell>
          <cell r="OP58">
            <v>0</v>
          </cell>
          <cell r="OQ58">
            <v>0</v>
          </cell>
          <cell r="OR58">
            <v>0</v>
          </cell>
          <cell r="OS58">
            <v>0</v>
          </cell>
          <cell r="OT58">
            <v>0</v>
          </cell>
          <cell r="OU58">
            <v>0</v>
          </cell>
          <cell r="OV58">
            <v>0</v>
          </cell>
          <cell r="OW58">
            <v>0</v>
          </cell>
          <cell r="OX58">
            <v>0</v>
          </cell>
          <cell r="OY58">
            <v>0</v>
          </cell>
          <cell r="OZ58">
            <v>0</v>
          </cell>
          <cell r="PA58">
            <v>0</v>
          </cell>
          <cell r="PB58">
            <v>0</v>
          </cell>
          <cell r="PC58">
            <v>0</v>
          </cell>
          <cell r="PD58">
            <v>0</v>
          </cell>
          <cell r="PE58">
            <v>0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0</v>
          </cell>
          <cell r="PK58">
            <v>0</v>
          </cell>
          <cell r="PL58">
            <v>0</v>
          </cell>
          <cell r="PM58">
            <v>0</v>
          </cell>
          <cell r="PN58">
            <v>0</v>
          </cell>
          <cell r="PO58">
            <v>0</v>
          </cell>
          <cell r="PP58">
            <v>0</v>
          </cell>
          <cell r="PQ58">
            <v>0</v>
          </cell>
          <cell r="PR58">
            <v>0</v>
          </cell>
          <cell r="PS58">
            <v>0</v>
          </cell>
          <cell r="PT58">
            <v>0</v>
          </cell>
          <cell r="PU58">
            <v>0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0</v>
          </cell>
          <cell r="QA58">
            <v>0</v>
          </cell>
          <cell r="QB58">
            <v>0</v>
          </cell>
          <cell r="QC58">
            <v>0</v>
          </cell>
          <cell r="QD58">
            <v>0</v>
          </cell>
          <cell r="QE58">
            <v>0</v>
          </cell>
          <cell r="QF58">
            <v>0</v>
          </cell>
          <cell r="QG58">
            <v>0</v>
          </cell>
          <cell r="QH58">
            <v>0</v>
          </cell>
          <cell r="QI58">
            <v>0</v>
          </cell>
          <cell r="QJ58">
            <v>0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0</v>
          </cell>
          <cell r="QQ58">
            <v>0</v>
          </cell>
          <cell r="QR58">
            <v>0</v>
          </cell>
          <cell r="QS58">
            <v>0</v>
          </cell>
          <cell r="QT58">
            <v>0</v>
          </cell>
          <cell r="QU58">
            <v>0</v>
          </cell>
          <cell r="QV58">
            <v>0</v>
          </cell>
          <cell r="QW58">
            <v>0</v>
          </cell>
          <cell r="QX58">
            <v>0</v>
          </cell>
          <cell r="QY58">
            <v>0</v>
          </cell>
          <cell r="QZ58">
            <v>0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0</v>
          </cell>
          <cell r="RK58">
            <v>0</v>
          </cell>
          <cell r="RL58">
            <v>0</v>
          </cell>
          <cell r="RM58">
            <v>0</v>
          </cell>
          <cell r="RN58">
            <v>0</v>
          </cell>
          <cell r="RO58">
            <v>0</v>
          </cell>
          <cell r="RP58">
            <v>0</v>
          </cell>
          <cell r="RQ58">
            <v>0</v>
          </cell>
          <cell r="RR58">
            <v>0</v>
          </cell>
          <cell r="RS58">
            <v>0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0</v>
          </cell>
          <cell r="RZ58">
            <v>0</v>
          </cell>
          <cell r="SA58">
            <v>0</v>
          </cell>
          <cell r="SB58">
            <v>0</v>
          </cell>
          <cell r="SC58">
            <v>0</v>
          </cell>
          <cell r="SD58">
            <v>0</v>
          </cell>
          <cell r="SE58">
            <v>0</v>
          </cell>
          <cell r="SF58">
            <v>0</v>
          </cell>
          <cell r="SG58">
            <v>0</v>
          </cell>
          <cell r="SH58">
            <v>0</v>
          </cell>
          <cell r="SI58">
            <v>0</v>
          </cell>
          <cell r="SJ58">
            <v>0</v>
          </cell>
          <cell r="SK58">
            <v>0</v>
          </cell>
          <cell r="SL58">
            <v>0</v>
          </cell>
          <cell r="SM58">
            <v>0</v>
          </cell>
          <cell r="SN58">
            <v>0</v>
          </cell>
          <cell r="SO58">
            <v>0</v>
          </cell>
          <cell r="SP58">
            <v>0</v>
          </cell>
          <cell r="SQ58">
            <v>0</v>
          </cell>
          <cell r="SR58">
            <v>0</v>
          </cell>
          <cell r="SS58">
            <v>0</v>
          </cell>
          <cell r="ST58">
            <v>0</v>
          </cell>
          <cell r="SU58">
            <v>0</v>
          </cell>
          <cell r="SV58">
            <v>0</v>
          </cell>
          <cell r="SW58">
            <v>0</v>
          </cell>
          <cell r="SX58">
            <v>0</v>
          </cell>
          <cell r="SY58">
            <v>0</v>
          </cell>
          <cell r="SZ58">
            <v>0</v>
          </cell>
          <cell r="TA58">
            <v>0</v>
          </cell>
          <cell r="TB58">
            <v>0</v>
          </cell>
          <cell r="TC58">
            <v>0</v>
          </cell>
          <cell r="TD58">
            <v>0</v>
          </cell>
          <cell r="TE58">
            <v>0</v>
          </cell>
          <cell r="TF58">
            <v>0</v>
          </cell>
          <cell r="TG58">
            <v>0</v>
          </cell>
          <cell r="TH58">
            <v>0</v>
          </cell>
          <cell r="TI58">
            <v>0</v>
          </cell>
          <cell r="TJ58">
            <v>0</v>
          </cell>
          <cell r="TK58">
            <v>0</v>
          </cell>
          <cell r="TL58">
            <v>0</v>
          </cell>
          <cell r="TM58">
            <v>0</v>
          </cell>
          <cell r="TN58">
            <v>0</v>
          </cell>
          <cell r="TO58">
            <v>0</v>
          </cell>
          <cell r="TP58">
            <v>0</v>
          </cell>
          <cell r="TQ58">
            <v>0</v>
          </cell>
          <cell r="TR58">
            <v>0</v>
          </cell>
          <cell r="TS58">
            <v>0</v>
          </cell>
          <cell r="TT58">
            <v>0</v>
          </cell>
          <cell r="TU58">
            <v>0</v>
          </cell>
          <cell r="TV58">
            <v>0</v>
          </cell>
          <cell r="TW58">
            <v>0</v>
          </cell>
          <cell r="TX58">
            <v>0</v>
          </cell>
          <cell r="TY58">
            <v>0</v>
          </cell>
          <cell r="TZ58">
            <v>0</v>
          </cell>
          <cell r="UA58">
            <v>0</v>
          </cell>
          <cell r="UB58">
            <v>0</v>
          </cell>
          <cell r="UC58">
            <v>0</v>
          </cell>
          <cell r="UD58">
            <v>0</v>
          </cell>
          <cell r="UE58">
            <v>0</v>
          </cell>
          <cell r="UF58">
            <v>0</v>
          </cell>
          <cell r="UG58">
            <v>0</v>
          </cell>
          <cell r="UH58">
            <v>0</v>
          </cell>
          <cell r="UI58">
            <v>0</v>
          </cell>
          <cell r="UJ58">
            <v>0</v>
          </cell>
          <cell r="UK58">
            <v>0</v>
          </cell>
          <cell r="UL58">
            <v>0</v>
          </cell>
          <cell r="UM58">
            <v>0</v>
          </cell>
          <cell r="UN58">
            <v>0</v>
          </cell>
          <cell r="UO58">
            <v>0</v>
          </cell>
          <cell r="UP58">
            <v>0</v>
          </cell>
          <cell r="UQ58">
            <v>0</v>
          </cell>
          <cell r="UR58">
            <v>0</v>
          </cell>
          <cell r="US58">
            <v>0</v>
          </cell>
          <cell r="UT58">
            <v>0</v>
          </cell>
          <cell r="UU58">
            <v>0</v>
          </cell>
          <cell r="UV58">
            <v>0</v>
          </cell>
          <cell r="UW58">
            <v>0</v>
          </cell>
          <cell r="UX58">
            <v>0</v>
          </cell>
          <cell r="UY58">
            <v>0</v>
          </cell>
          <cell r="UZ58">
            <v>0</v>
          </cell>
          <cell r="VA58">
            <v>0</v>
          </cell>
          <cell r="VB58">
            <v>0</v>
          </cell>
          <cell r="VC58">
            <v>0</v>
          </cell>
          <cell r="VD58">
            <v>0</v>
          </cell>
          <cell r="VE58">
            <v>0</v>
          </cell>
          <cell r="VF58">
            <v>0</v>
          </cell>
          <cell r="VG58">
            <v>0</v>
          </cell>
          <cell r="VH58">
            <v>0</v>
          </cell>
          <cell r="VI58">
            <v>0</v>
          </cell>
          <cell r="VJ58">
            <v>0</v>
          </cell>
          <cell r="VK58">
            <v>0</v>
          </cell>
          <cell r="VL58">
            <v>0</v>
          </cell>
          <cell r="VM58">
            <v>0</v>
          </cell>
          <cell r="VN58">
            <v>0</v>
          </cell>
          <cell r="VO58">
            <v>0</v>
          </cell>
          <cell r="VP58">
            <v>0</v>
          </cell>
          <cell r="VQ58">
            <v>0</v>
          </cell>
          <cell r="VR58">
            <v>0</v>
          </cell>
          <cell r="VS58">
            <v>0</v>
          </cell>
          <cell r="VT58">
            <v>0</v>
          </cell>
          <cell r="VU58">
            <v>0</v>
          </cell>
          <cell r="VV58">
            <v>0</v>
          </cell>
          <cell r="VW58">
            <v>0</v>
          </cell>
          <cell r="VX58">
            <v>0</v>
          </cell>
          <cell r="VY58">
            <v>0</v>
          </cell>
          <cell r="VZ58">
            <v>0</v>
          </cell>
          <cell r="WA58">
            <v>0</v>
          </cell>
          <cell r="WB58">
            <v>0</v>
          </cell>
          <cell r="WC58">
            <v>0</v>
          </cell>
          <cell r="WD58">
            <v>0</v>
          </cell>
          <cell r="WE58">
            <v>0</v>
          </cell>
        </row>
        <row r="59">
          <cell r="B59" t="str">
            <v>CL95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3.5115233283497451</v>
          </cell>
          <cell r="Y59">
            <v>3.5187695806938488</v>
          </cell>
          <cell r="Z59">
            <v>4.5727030304324732</v>
          </cell>
          <cell r="AA59">
            <v>3.5003703639827961</v>
          </cell>
          <cell r="AB59">
            <v>3.5937334740086309</v>
          </cell>
          <cell r="AC59">
            <v>4.7613353455788543</v>
          </cell>
          <cell r="AD59">
            <v>3.2858517915507872</v>
          </cell>
          <cell r="AE59">
            <v>3.8098965131132974</v>
          </cell>
          <cell r="AF59">
            <v>2.4642846235321847</v>
          </cell>
          <cell r="AG59">
            <v>2.9730592940101928</v>
          </cell>
          <cell r="AH59">
            <v>2.8326033590732171</v>
          </cell>
          <cell r="AI59">
            <v>3.2332099685422699</v>
          </cell>
          <cell r="AJ59">
            <v>3.0615365982646274</v>
          </cell>
          <cell r="AK59">
            <v>2.9831733141708776</v>
          </cell>
          <cell r="AL59">
            <v>2.825211722460486</v>
          </cell>
          <cell r="AM59">
            <v>2.8280458528114889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4.8866966758943873</v>
          </cell>
          <cell r="BQ59">
            <v>3.9287465459148381</v>
          </cell>
          <cell r="BR59">
            <v>4.4417403897091638</v>
          </cell>
          <cell r="BS59">
            <v>3.5745374764424085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7.9608691137127412</v>
          </cell>
          <cell r="CC59">
            <v>6.3007967703507539</v>
          </cell>
          <cell r="CD59">
            <v>7.8232537484476365</v>
          </cell>
          <cell r="CE59">
            <v>6.8146623547062113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X59">
            <v>0</v>
          </cell>
          <cell r="LY59">
            <v>0</v>
          </cell>
          <cell r="LZ59">
            <v>0</v>
          </cell>
          <cell r="MA59">
            <v>0</v>
          </cell>
          <cell r="MB59">
            <v>0</v>
          </cell>
          <cell r="MC59">
            <v>0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I59">
            <v>0</v>
          </cell>
          <cell r="MJ59">
            <v>0</v>
          </cell>
          <cell r="MK59">
            <v>0</v>
          </cell>
          <cell r="ML59">
            <v>0</v>
          </cell>
          <cell r="MM59">
            <v>0</v>
          </cell>
          <cell r="MN59">
            <v>0</v>
          </cell>
          <cell r="MO59">
            <v>0</v>
          </cell>
          <cell r="MP59">
            <v>0</v>
          </cell>
          <cell r="MQ59">
            <v>0</v>
          </cell>
          <cell r="MR59">
            <v>0</v>
          </cell>
          <cell r="MS59">
            <v>0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0</v>
          </cell>
          <cell r="MZ59">
            <v>0</v>
          </cell>
          <cell r="NA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0</v>
          </cell>
          <cell r="OL59">
            <v>0</v>
          </cell>
          <cell r="OM59">
            <v>0</v>
          </cell>
          <cell r="ON59">
            <v>0</v>
          </cell>
          <cell r="OO59">
            <v>0</v>
          </cell>
          <cell r="OP59">
            <v>0</v>
          </cell>
          <cell r="OQ59">
            <v>0</v>
          </cell>
          <cell r="OR59">
            <v>0</v>
          </cell>
          <cell r="OS59">
            <v>0</v>
          </cell>
          <cell r="OT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0</v>
          </cell>
          <cell r="PA59">
            <v>0</v>
          </cell>
          <cell r="PB59">
            <v>0</v>
          </cell>
          <cell r="PC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  <cell r="PM59">
            <v>0</v>
          </cell>
          <cell r="PN59">
            <v>0</v>
          </cell>
          <cell r="PO59">
            <v>0</v>
          </cell>
          <cell r="PP59">
            <v>0</v>
          </cell>
          <cell r="PQ59">
            <v>0</v>
          </cell>
          <cell r="PR59">
            <v>0</v>
          </cell>
          <cell r="PS59">
            <v>0</v>
          </cell>
          <cell r="PT59">
            <v>0</v>
          </cell>
          <cell r="PU59">
            <v>0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0</v>
          </cell>
          <cell r="QA59">
            <v>0</v>
          </cell>
          <cell r="QB59">
            <v>0</v>
          </cell>
          <cell r="QC59">
            <v>0</v>
          </cell>
          <cell r="QD59">
            <v>0</v>
          </cell>
          <cell r="QE59">
            <v>0</v>
          </cell>
          <cell r="QF59">
            <v>0</v>
          </cell>
          <cell r="QG59">
            <v>0</v>
          </cell>
          <cell r="QH59">
            <v>0</v>
          </cell>
          <cell r="QI59">
            <v>0</v>
          </cell>
          <cell r="QJ59">
            <v>0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0</v>
          </cell>
          <cell r="QQ59">
            <v>0</v>
          </cell>
          <cell r="QR59">
            <v>0</v>
          </cell>
          <cell r="QS59">
            <v>0</v>
          </cell>
          <cell r="QT59">
            <v>0</v>
          </cell>
          <cell r="QU59">
            <v>0</v>
          </cell>
          <cell r="QV59">
            <v>0</v>
          </cell>
          <cell r="QW59">
            <v>0</v>
          </cell>
          <cell r="QX59">
            <v>0</v>
          </cell>
          <cell r="QY59">
            <v>0</v>
          </cell>
          <cell r="QZ59">
            <v>0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0</v>
          </cell>
          <cell r="RK59">
            <v>0</v>
          </cell>
          <cell r="RL59">
            <v>0</v>
          </cell>
          <cell r="RM59">
            <v>0</v>
          </cell>
          <cell r="RN59">
            <v>0</v>
          </cell>
          <cell r="RO59">
            <v>0</v>
          </cell>
          <cell r="RP59">
            <v>0</v>
          </cell>
          <cell r="RQ59">
            <v>0</v>
          </cell>
          <cell r="RR59">
            <v>0</v>
          </cell>
          <cell r="RS59">
            <v>0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0</v>
          </cell>
          <cell r="RZ59">
            <v>0</v>
          </cell>
          <cell r="SA59">
            <v>0</v>
          </cell>
          <cell r="SB59">
            <v>0</v>
          </cell>
          <cell r="SC59">
            <v>0</v>
          </cell>
          <cell r="SD59">
            <v>0</v>
          </cell>
          <cell r="SE59">
            <v>0</v>
          </cell>
          <cell r="SF59">
            <v>0</v>
          </cell>
          <cell r="SG59">
            <v>0</v>
          </cell>
          <cell r="SH59">
            <v>0</v>
          </cell>
          <cell r="SI59">
            <v>0</v>
          </cell>
          <cell r="SJ59">
            <v>0</v>
          </cell>
          <cell r="SK59">
            <v>0</v>
          </cell>
          <cell r="SL59">
            <v>0</v>
          </cell>
          <cell r="SM59">
            <v>0</v>
          </cell>
          <cell r="SN59">
            <v>0</v>
          </cell>
          <cell r="SO59">
            <v>0</v>
          </cell>
          <cell r="SP59">
            <v>0</v>
          </cell>
          <cell r="SQ59">
            <v>0</v>
          </cell>
          <cell r="SR59">
            <v>0</v>
          </cell>
          <cell r="SS59">
            <v>0</v>
          </cell>
          <cell r="ST59">
            <v>0</v>
          </cell>
          <cell r="SU59">
            <v>0</v>
          </cell>
          <cell r="SV59">
            <v>0</v>
          </cell>
          <cell r="SW59">
            <v>0</v>
          </cell>
          <cell r="SX59">
            <v>0</v>
          </cell>
          <cell r="SY59">
            <v>0</v>
          </cell>
          <cell r="SZ59">
            <v>0</v>
          </cell>
          <cell r="TA59">
            <v>0</v>
          </cell>
          <cell r="TB59">
            <v>0</v>
          </cell>
          <cell r="TC59">
            <v>0</v>
          </cell>
          <cell r="TD59">
            <v>0</v>
          </cell>
          <cell r="TE59">
            <v>0</v>
          </cell>
          <cell r="TF59">
            <v>0</v>
          </cell>
          <cell r="TG59">
            <v>0</v>
          </cell>
          <cell r="TH59">
            <v>0</v>
          </cell>
          <cell r="TI59">
            <v>0</v>
          </cell>
          <cell r="TJ59">
            <v>0</v>
          </cell>
          <cell r="TK59">
            <v>0</v>
          </cell>
          <cell r="TL59">
            <v>0</v>
          </cell>
          <cell r="TM59">
            <v>0</v>
          </cell>
          <cell r="TN59">
            <v>0</v>
          </cell>
          <cell r="TO59">
            <v>0</v>
          </cell>
          <cell r="TP59">
            <v>0</v>
          </cell>
          <cell r="TQ59">
            <v>0</v>
          </cell>
          <cell r="TR59">
            <v>0</v>
          </cell>
          <cell r="TS59">
            <v>0</v>
          </cell>
          <cell r="TT59">
            <v>0</v>
          </cell>
          <cell r="TU59">
            <v>0</v>
          </cell>
          <cell r="TV59">
            <v>0</v>
          </cell>
          <cell r="TW59">
            <v>0</v>
          </cell>
          <cell r="TX59">
            <v>0</v>
          </cell>
          <cell r="TY59">
            <v>0</v>
          </cell>
          <cell r="TZ59">
            <v>0</v>
          </cell>
          <cell r="UA59">
            <v>0</v>
          </cell>
          <cell r="UB59">
            <v>0</v>
          </cell>
          <cell r="UC59">
            <v>0</v>
          </cell>
          <cell r="UD59">
            <v>0</v>
          </cell>
          <cell r="UE59">
            <v>0</v>
          </cell>
          <cell r="UF59">
            <v>0</v>
          </cell>
          <cell r="UG59">
            <v>0</v>
          </cell>
          <cell r="UH59">
            <v>0</v>
          </cell>
          <cell r="UI59">
            <v>0</v>
          </cell>
          <cell r="UJ59">
            <v>0</v>
          </cell>
          <cell r="UK59">
            <v>0</v>
          </cell>
          <cell r="UL59">
            <v>0</v>
          </cell>
          <cell r="UM59">
            <v>0</v>
          </cell>
          <cell r="UN59">
            <v>0</v>
          </cell>
          <cell r="UO59">
            <v>0</v>
          </cell>
          <cell r="UP59">
            <v>0</v>
          </cell>
          <cell r="UQ59">
            <v>0</v>
          </cell>
          <cell r="UR59">
            <v>0</v>
          </cell>
          <cell r="US59">
            <v>0</v>
          </cell>
          <cell r="UT59">
            <v>0</v>
          </cell>
          <cell r="UU59">
            <v>0</v>
          </cell>
          <cell r="UV59">
            <v>0</v>
          </cell>
          <cell r="UW59">
            <v>0</v>
          </cell>
          <cell r="UX59">
            <v>0</v>
          </cell>
          <cell r="UY59">
            <v>0</v>
          </cell>
          <cell r="UZ59">
            <v>0</v>
          </cell>
          <cell r="VA59">
            <v>0</v>
          </cell>
          <cell r="VB59">
            <v>0</v>
          </cell>
          <cell r="VC59">
            <v>0</v>
          </cell>
          <cell r="VD59">
            <v>0</v>
          </cell>
          <cell r="VE59">
            <v>0</v>
          </cell>
          <cell r="VF59">
            <v>0</v>
          </cell>
          <cell r="VG59">
            <v>0</v>
          </cell>
          <cell r="VH59">
            <v>0</v>
          </cell>
          <cell r="VI59">
            <v>0</v>
          </cell>
          <cell r="VJ59">
            <v>0</v>
          </cell>
          <cell r="VK59">
            <v>0</v>
          </cell>
          <cell r="VL59">
            <v>0</v>
          </cell>
          <cell r="VM59">
            <v>0</v>
          </cell>
          <cell r="VN59">
            <v>0</v>
          </cell>
          <cell r="VO59">
            <v>0</v>
          </cell>
          <cell r="VP59">
            <v>0</v>
          </cell>
          <cell r="VQ59">
            <v>0</v>
          </cell>
          <cell r="VR59">
            <v>0</v>
          </cell>
          <cell r="VS59">
            <v>0</v>
          </cell>
          <cell r="VT59">
            <v>0</v>
          </cell>
          <cell r="VU59">
            <v>0</v>
          </cell>
          <cell r="VV59">
            <v>0</v>
          </cell>
          <cell r="VW59">
            <v>0</v>
          </cell>
          <cell r="VX59">
            <v>0</v>
          </cell>
          <cell r="VY59">
            <v>0</v>
          </cell>
          <cell r="VZ59">
            <v>0</v>
          </cell>
          <cell r="WA59">
            <v>0</v>
          </cell>
          <cell r="WB59">
            <v>0</v>
          </cell>
          <cell r="WC59">
            <v>0</v>
          </cell>
          <cell r="WD59">
            <v>0</v>
          </cell>
          <cell r="WE59">
            <v>0</v>
          </cell>
        </row>
        <row r="60">
          <cell r="B60" t="str">
            <v>CL95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.4744704255460286E-2</v>
          </cell>
          <cell r="Q60">
            <v>4.1105622018714864E-2</v>
          </cell>
          <cell r="R60">
            <v>3.3841327975774341E-2</v>
          </cell>
          <cell r="S60">
            <v>3.3561519504964277E-2</v>
          </cell>
          <cell r="T60">
            <v>3.3153352866164137E-2</v>
          </cell>
          <cell r="U60">
            <v>4.0502486329069824E-2</v>
          </cell>
          <cell r="V60">
            <v>3.5440596594821475E-2</v>
          </cell>
          <cell r="W60">
            <v>4.2988655659022927E-2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3.6748398593975849E-2</v>
          </cell>
          <cell r="BM60">
            <v>3.2494491055876248E-2</v>
          </cell>
          <cell r="BN60">
            <v>3.0500371895164621E-2</v>
          </cell>
          <cell r="BO60">
            <v>3.7676792128640717E-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3.8987334954174113E-2</v>
          </cell>
          <cell r="BU60">
            <v>2.9964511399520676E-2</v>
          </cell>
          <cell r="BV60">
            <v>3.4647896615353058E-2</v>
          </cell>
          <cell r="BW60">
            <v>3.157045726957685E-2</v>
          </cell>
          <cell r="BX60">
            <v>3.329953630312716E-2</v>
          </cell>
          <cell r="BY60">
            <v>4.3533843906663941E-2</v>
          </cell>
          <cell r="BZ60">
            <v>3.412988121869967E-2</v>
          </cell>
          <cell r="CA60">
            <v>3.320183997780575E-2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</v>
          </cell>
          <cell r="MI60">
            <v>0</v>
          </cell>
          <cell r="MJ60">
            <v>0</v>
          </cell>
          <cell r="MK60">
            <v>0</v>
          </cell>
          <cell r="ML60">
            <v>0</v>
          </cell>
          <cell r="MM60">
            <v>0</v>
          </cell>
          <cell r="MN60">
            <v>0</v>
          </cell>
          <cell r="MO60">
            <v>0</v>
          </cell>
          <cell r="MP60">
            <v>0</v>
          </cell>
          <cell r="MQ60">
            <v>0</v>
          </cell>
          <cell r="MR60">
            <v>0</v>
          </cell>
          <cell r="MS60">
            <v>0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0</v>
          </cell>
          <cell r="MZ60">
            <v>0</v>
          </cell>
          <cell r="NA60">
            <v>0</v>
          </cell>
          <cell r="NB60">
            <v>0</v>
          </cell>
          <cell r="NC60">
            <v>0</v>
          </cell>
          <cell r="ND60">
            <v>0</v>
          </cell>
          <cell r="NE60">
            <v>0</v>
          </cell>
          <cell r="NF60">
            <v>0</v>
          </cell>
          <cell r="NG60">
            <v>0</v>
          </cell>
          <cell r="NH60">
            <v>0</v>
          </cell>
          <cell r="NI60">
            <v>0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0</v>
          </cell>
          <cell r="NV60">
            <v>0</v>
          </cell>
          <cell r="NW60">
            <v>0</v>
          </cell>
          <cell r="NX60">
            <v>0</v>
          </cell>
          <cell r="NY60">
            <v>0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0</v>
          </cell>
          <cell r="OL60">
            <v>0</v>
          </cell>
          <cell r="OM60">
            <v>0</v>
          </cell>
          <cell r="ON60">
            <v>0</v>
          </cell>
          <cell r="OO60">
            <v>0</v>
          </cell>
          <cell r="OP60">
            <v>0</v>
          </cell>
          <cell r="OQ60">
            <v>0</v>
          </cell>
          <cell r="OR60">
            <v>0</v>
          </cell>
          <cell r="OS60">
            <v>0</v>
          </cell>
          <cell r="OT60">
            <v>0</v>
          </cell>
          <cell r="OU60">
            <v>0</v>
          </cell>
          <cell r="OV60">
            <v>0</v>
          </cell>
          <cell r="OW60">
            <v>0</v>
          </cell>
          <cell r="OX60">
            <v>0</v>
          </cell>
          <cell r="OY60">
            <v>0</v>
          </cell>
          <cell r="OZ60">
            <v>0</v>
          </cell>
          <cell r="PA60">
            <v>0</v>
          </cell>
          <cell r="PB60">
            <v>0</v>
          </cell>
          <cell r="PC60">
            <v>0</v>
          </cell>
          <cell r="PD60">
            <v>0</v>
          </cell>
          <cell r="PE60">
            <v>0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0</v>
          </cell>
          <cell r="PK60">
            <v>0</v>
          </cell>
          <cell r="PL60">
            <v>0</v>
          </cell>
          <cell r="PM60">
            <v>0</v>
          </cell>
          <cell r="PN60">
            <v>0</v>
          </cell>
          <cell r="PO60">
            <v>0</v>
          </cell>
          <cell r="PP60">
            <v>0</v>
          </cell>
          <cell r="PQ60">
            <v>0</v>
          </cell>
          <cell r="PR60">
            <v>0</v>
          </cell>
          <cell r="PS60">
            <v>0</v>
          </cell>
          <cell r="PT60">
            <v>0</v>
          </cell>
          <cell r="PU60">
            <v>0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0</v>
          </cell>
          <cell r="QA60">
            <v>0</v>
          </cell>
          <cell r="QB60">
            <v>0</v>
          </cell>
          <cell r="QC60">
            <v>0</v>
          </cell>
          <cell r="QD60">
            <v>0</v>
          </cell>
          <cell r="QE60">
            <v>0</v>
          </cell>
          <cell r="QF60">
            <v>0</v>
          </cell>
          <cell r="QG60">
            <v>0</v>
          </cell>
          <cell r="QH60">
            <v>0</v>
          </cell>
          <cell r="QI60">
            <v>0</v>
          </cell>
          <cell r="QJ60">
            <v>0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0</v>
          </cell>
          <cell r="QQ60">
            <v>0</v>
          </cell>
          <cell r="QR60">
            <v>0</v>
          </cell>
          <cell r="QS60">
            <v>0</v>
          </cell>
          <cell r="QT60">
            <v>0</v>
          </cell>
          <cell r="QU60">
            <v>0</v>
          </cell>
          <cell r="QV60">
            <v>0</v>
          </cell>
          <cell r="QW60">
            <v>0</v>
          </cell>
          <cell r="QX60">
            <v>0</v>
          </cell>
          <cell r="QY60">
            <v>0</v>
          </cell>
          <cell r="QZ60">
            <v>0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0</v>
          </cell>
          <cell r="RK60">
            <v>0</v>
          </cell>
          <cell r="RL60">
            <v>0</v>
          </cell>
          <cell r="RM60">
            <v>0</v>
          </cell>
          <cell r="RN60">
            <v>0</v>
          </cell>
          <cell r="RO60">
            <v>0</v>
          </cell>
          <cell r="RP60">
            <v>0</v>
          </cell>
          <cell r="RQ60">
            <v>0</v>
          </cell>
          <cell r="RR60">
            <v>0</v>
          </cell>
          <cell r="RS60">
            <v>0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0</v>
          </cell>
          <cell r="RZ60">
            <v>0</v>
          </cell>
          <cell r="SA60">
            <v>0</v>
          </cell>
          <cell r="SB60">
            <v>0</v>
          </cell>
          <cell r="SC60">
            <v>0</v>
          </cell>
          <cell r="SD60">
            <v>0</v>
          </cell>
          <cell r="SE60">
            <v>0</v>
          </cell>
          <cell r="SF60">
            <v>0</v>
          </cell>
          <cell r="SG60">
            <v>0</v>
          </cell>
          <cell r="SH60">
            <v>0</v>
          </cell>
          <cell r="SI60">
            <v>0</v>
          </cell>
          <cell r="SJ60">
            <v>0</v>
          </cell>
          <cell r="SK60">
            <v>0</v>
          </cell>
          <cell r="SL60">
            <v>0</v>
          </cell>
          <cell r="SM60">
            <v>0</v>
          </cell>
          <cell r="SN60">
            <v>0</v>
          </cell>
          <cell r="SO60">
            <v>0</v>
          </cell>
          <cell r="SP60">
            <v>0</v>
          </cell>
          <cell r="SQ60">
            <v>0</v>
          </cell>
          <cell r="SR60">
            <v>0</v>
          </cell>
          <cell r="SS60">
            <v>0</v>
          </cell>
          <cell r="ST60">
            <v>0</v>
          </cell>
          <cell r="SU60">
            <v>0</v>
          </cell>
          <cell r="SV60">
            <v>0</v>
          </cell>
          <cell r="SW60">
            <v>0</v>
          </cell>
          <cell r="SX60">
            <v>0</v>
          </cell>
          <cell r="SY60">
            <v>0</v>
          </cell>
          <cell r="SZ60">
            <v>0</v>
          </cell>
          <cell r="TA60">
            <v>0</v>
          </cell>
          <cell r="TB60">
            <v>0</v>
          </cell>
          <cell r="TC60">
            <v>0</v>
          </cell>
          <cell r="TD60">
            <v>0</v>
          </cell>
          <cell r="TE60">
            <v>0</v>
          </cell>
          <cell r="TF60">
            <v>0</v>
          </cell>
          <cell r="TG60">
            <v>0</v>
          </cell>
          <cell r="TH60">
            <v>0</v>
          </cell>
          <cell r="TI60">
            <v>0</v>
          </cell>
          <cell r="TJ60">
            <v>0</v>
          </cell>
          <cell r="TK60">
            <v>0</v>
          </cell>
          <cell r="TL60">
            <v>0</v>
          </cell>
          <cell r="TM60">
            <v>0</v>
          </cell>
          <cell r="TN60">
            <v>0</v>
          </cell>
          <cell r="TO60">
            <v>0</v>
          </cell>
          <cell r="TP60">
            <v>0</v>
          </cell>
          <cell r="TQ60">
            <v>0</v>
          </cell>
          <cell r="TR60">
            <v>0</v>
          </cell>
          <cell r="TS60">
            <v>0</v>
          </cell>
          <cell r="TT60">
            <v>0</v>
          </cell>
          <cell r="TU60">
            <v>0</v>
          </cell>
          <cell r="TV60">
            <v>0</v>
          </cell>
          <cell r="TW60">
            <v>0</v>
          </cell>
          <cell r="TX60">
            <v>0</v>
          </cell>
          <cell r="TY60">
            <v>0</v>
          </cell>
          <cell r="TZ60">
            <v>0</v>
          </cell>
          <cell r="UA60">
            <v>0</v>
          </cell>
          <cell r="UB60">
            <v>0</v>
          </cell>
          <cell r="UC60">
            <v>0</v>
          </cell>
          <cell r="UD60">
            <v>0</v>
          </cell>
          <cell r="UE60">
            <v>0</v>
          </cell>
          <cell r="UF60">
            <v>0</v>
          </cell>
          <cell r="UG60">
            <v>0</v>
          </cell>
          <cell r="UH60">
            <v>0</v>
          </cell>
          <cell r="UI60">
            <v>0</v>
          </cell>
          <cell r="UJ60">
            <v>0</v>
          </cell>
          <cell r="UK60">
            <v>0</v>
          </cell>
          <cell r="UL60">
            <v>0</v>
          </cell>
          <cell r="UM60">
            <v>0</v>
          </cell>
          <cell r="UN60">
            <v>0</v>
          </cell>
          <cell r="UO60">
            <v>0</v>
          </cell>
          <cell r="UP60">
            <v>0</v>
          </cell>
          <cell r="UQ60">
            <v>0</v>
          </cell>
          <cell r="UR60">
            <v>0</v>
          </cell>
          <cell r="US60">
            <v>0</v>
          </cell>
          <cell r="UT60">
            <v>0</v>
          </cell>
          <cell r="UU60">
            <v>0</v>
          </cell>
          <cell r="UV60">
            <v>0</v>
          </cell>
          <cell r="UW60">
            <v>0</v>
          </cell>
          <cell r="UX60">
            <v>0</v>
          </cell>
          <cell r="UY60">
            <v>0</v>
          </cell>
          <cell r="UZ60">
            <v>0</v>
          </cell>
          <cell r="VA60">
            <v>0</v>
          </cell>
          <cell r="VB60">
            <v>0</v>
          </cell>
          <cell r="VC60">
            <v>0</v>
          </cell>
          <cell r="VD60">
            <v>0</v>
          </cell>
          <cell r="VE60">
            <v>0</v>
          </cell>
          <cell r="VF60">
            <v>0</v>
          </cell>
          <cell r="VG60">
            <v>0</v>
          </cell>
          <cell r="VH60">
            <v>0</v>
          </cell>
          <cell r="VI60">
            <v>0</v>
          </cell>
          <cell r="VJ60">
            <v>0</v>
          </cell>
          <cell r="VK60">
            <v>0</v>
          </cell>
          <cell r="VL60">
            <v>0</v>
          </cell>
          <cell r="VM60">
            <v>0</v>
          </cell>
          <cell r="VN60">
            <v>0</v>
          </cell>
          <cell r="VO60">
            <v>0</v>
          </cell>
          <cell r="VP60">
            <v>0</v>
          </cell>
          <cell r="VQ60">
            <v>0</v>
          </cell>
          <cell r="VR60">
            <v>0</v>
          </cell>
          <cell r="VS60">
            <v>0</v>
          </cell>
          <cell r="VT60">
            <v>0</v>
          </cell>
          <cell r="VU60">
            <v>0</v>
          </cell>
          <cell r="VV60">
            <v>0</v>
          </cell>
          <cell r="VW60">
            <v>0</v>
          </cell>
          <cell r="VX60">
            <v>0</v>
          </cell>
          <cell r="VY60">
            <v>0</v>
          </cell>
          <cell r="VZ60">
            <v>0</v>
          </cell>
          <cell r="WA60">
            <v>0</v>
          </cell>
          <cell r="WB60">
            <v>0</v>
          </cell>
          <cell r="WC60">
            <v>0</v>
          </cell>
          <cell r="WD60">
            <v>0</v>
          </cell>
          <cell r="WE60">
            <v>0</v>
          </cell>
        </row>
        <row r="61">
          <cell r="B61" t="str">
            <v>CL95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3.2954550590880351E-2</v>
          </cell>
          <cell r="AO61">
            <v>4.6392613291953592E-2</v>
          </cell>
          <cell r="AP61">
            <v>3.3669222500258125E-2</v>
          </cell>
          <cell r="AQ61">
            <v>4.375620191778487E-2</v>
          </cell>
          <cell r="AR61">
            <v>4.0537691126107354E-2</v>
          </cell>
          <cell r="AS61">
            <v>4.0305715760535703E-2</v>
          </cell>
          <cell r="AT61">
            <v>3.4158778454170945E-2</v>
          </cell>
          <cell r="AU61">
            <v>4.3339236900441162E-2</v>
          </cell>
          <cell r="AV61">
            <v>3.6098057294014788E-2</v>
          </cell>
          <cell r="AW61">
            <v>4.1082367064526629E-2</v>
          </cell>
          <cell r="AX61">
            <v>3.4193225743709178E-2</v>
          </cell>
          <cell r="AY61">
            <v>4.2387700138020824E-2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</v>
          </cell>
          <cell r="LR61">
            <v>0</v>
          </cell>
          <cell r="LS61">
            <v>0</v>
          </cell>
          <cell r="LT61">
            <v>0</v>
          </cell>
          <cell r="LU61">
            <v>0</v>
          </cell>
          <cell r="LV61">
            <v>0</v>
          </cell>
          <cell r="LW61">
            <v>0</v>
          </cell>
          <cell r="LX61">
            <v>0</v>
          </cell>
          <cell r="LY61">
            <v>0</v>
          </cell>
          <cell r="LZ61">
            <v>0</v>
          </cell>
          <cell r="MA61">
            <v>0</v>
          </cell>
          <cell r="MB61">
            <v>0</v>
          </cell>
          <cell r="MC61">
            <v>0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I61">
            <v>0</v>
          </cell>
          <cell r="MJ61">
            <v>0</v>
          </cell>
          <cell r="MK61">
            <v>0</v>
          </cell>
          <cell r="ML61">
            <v>0</v>
          </cell>
          <cell r="MM61">
            <v>0</v>
          </cell>
          <cell r="MN61">
            <v>0</v>
          </cell>
          <cell r="MO61">
            <v>0</v>
          </cell>
          <cell r="MP61">
            <v>0</v>
          </cell>
          <cell r="MQ61">
            <v>0</v>
          </cell>
          <cell r="MR61">
            <v>0</v>
          </cell>
          <cell r="MS61">
            <v>0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0</v>
          </cell>
          <cell r="MZ61">
            <v>0</v>
          </cell>
          <cell r="NA61">
            <v>0</v>
          </cell>
          <cell r="NB61">
            <v>0</v>
          </cell>
          <cell r="NC61">
            <v>0</v>
          </cell>
          <cell r="ND61">
            <v>0</v>
          </cell>
          <cell r="NE61">
            <v>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0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0</v>
          </cell>
          <cell r="OL61">
            <v>0</v>
          </cell>
          <cell r="OM61">
            <v>0</v>
          </cell>
          <cell r="ON61">
            <v>0</v>
          </cell>
          <cell r="OO61">
            <v>0</v>
          </cell>
          <cell r="OP61">
            <v>0</v>
          </cell>
          <cell r="OQ61">
            <v>0</v>
          </cell>
          <cell r="OR61">
            <v>0</v>
          </cell>
          <cell r="OS61">
            <v>0</v>
          </cell>
          <cell r="OT61">
            <v>0</v>
          </cell>
          <cell r="OU61">
            <v>0</v>
          </cell>
          <cell r="OV61">
            <v>0</v>
          </cell>
          <cell r="OW61">
            <v>0</v>
          </cell>
          <cell r="OX61">
            <v>0</v>
          </cell>
          <cell r="OY61">
            <v>0</v>
          </cell>
          <cell r="OZ61">
            <v>0</v>
          </cell>
          <cell r="PA61">
            <v>0</v>
          </cell>
          <cell r="PB61">
            <v>0</v>
          </cell>
          <cell r="PC61">
            <v>0</v>
          </cell>
          <cell r="PD61">
            <v>0</v>
          </cell>
          <cell r="PE61">
            <v>0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0</v>
          </cell>
          <cell r="PK61">
            <v>0</v>
          </cell>
          <cell r="PL61">
            <v>0</v>
          </cell>
          <cell r="PM61">
            <v>0</v>
          </cell>
          <cell r="PN61">
            <v>0</v>
          </cell>
          <cell r="PO61">
            <v>0</v>
          </cell>
          <cell r="PP61">
            <v>0</v>
          </cell>
          <cell r="PQ61">
            <v>0</v>
          </cell>
          <cell r="PR61">
            <v>0</v>
          </cell>
          <cell r="PS61">
            <v>0</v>
          </cell>
          <cell r="PT61">
            <v>0</v>
          </cell>
          <cell r="PU61">
            <v>0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0</v>
          </cell>
          <cell r="QA61">
            <v>0</v>
          </cell>
          <cell r="QB61">
            <v>0</v>
          </cell>
          <cell r="QC61">
            <v>0</v>
          </cell>
          <cell r="QD61">
            <v>0</v>
          </cell>
          <cell r="QE61">
            <v>0</v>
          </cell>
          <cell r="QF61">
            <v>0</v>
          </cell>
          <cell r="QG61">
            <v>0</v>
          </cell>
          <cell r="QH61">
            <v>0</v>
          </cell>
          <cell r="QI61">
            <v>0</v>
          </cell>
          <cell r="QJ61">
            <v>0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0</v>
          </cell>
          <cell r="QQ61">
            <v>0</v>
          </cell>
          <cell r="QR61">
            <v>0</v>
          </cell>
          <cell r="QS61">
            <v>0</v>
          </cell>
          <cell r="QT61">
            <v>0</v>
          </cell>
          <cell r="QU61">
            <v>0</v>
          </cell>
          <cell r="QV61">
            <v>0</v>
          </cell>
          <cell r="QW61">
            <v>0</v>
          </cell>
          <cell r="QX61">
            <v>0</v>
          </cell>
          <cell r="QY61">
            <v>0</v>
          </cell>
          <cell r="QZ61">
            <v>0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0</v>
          </cell>
          <cell r="RK61">
            <v>0</v>
          </cell>
          <cell r="RL61">
            <v>0</v>
          </cell>
          <cell r="RM61">
            <v>0</v>
          </cell>
          <cell r="RN61">
            <v>0</v>
          </cell>
          <cell r="RO61">
            <v>0</v>
          </cell>
          <cell r="RP61">
            <v>0</v>
          </cell>
          <cell r="RQ61">
            <v>0</v>
          </cell>
          <cell r="RR61">
            <v>0</v>
          </cell>
          <cell r="RS61">
            <v>0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0</v>
          </cell>
          <cell r="RZ61">
            <v>0</v>
          </cell>
          <cell r="SA61">
            <v>0</v>
          </cell>
          <cell r="SB61">
            <v>0</v>
          </cell>
          <cell r="SC61">
            <v>0</v>
          </cell>
          <cell r="SD61">
            <v>0</v>
          </cell>
          <cell r="SE61">
            <v>0</v>
          </cell>
          <cell r="SF61">
            <v>0</v>
          </cell>
          <cell r="SG61">
            <v>0</v>
          </cell>
          <cell r="SH61">
            <v>0</v>
          </cell>
          <cell r="SI61">
            <v>0</v>
          </cell>
          <cell r="SJ61">
            <v>0</v>
          </cell>
          <cell r="SK61">
            <v>0</v>
          </cell>
          <cell r="SL61">
            <v>0</v>
          </cell>
          <cell r="SM61">
            <v>0</v>
          </cell>
          <cell r="SN61">
            <v>0</v>
          </cell>
          <cell r="SO61">
            <v>0</v>
          </cell>
          <cell r="SP61">
            <v>0</v>
          </cell>
          <cell r="SQ61">
            <v>0</v>
          </cell>
          <cell r="SR61">
            <v>0</v>
          </cell>
          <cell r="SS61">
            <v>0</v>
          </cell>
          <cell r="ST61">
            <v>0</v>
          </cell>
          <cell r="SU61">
            <v>0</v>
          </cell>
          <cell r="SV61">
            <v>0</v>
          </cell>
          <cell r="SW61">
            <v>0</v>
          </cell>
          <cell r="SX61">
            <v>0</v>
          </cell>
          <cell r="SY61">
            <v>0</v>
          </cell>
          <cell r="SZ61">
            <v>0</v>
          </cell>
          <cell r="TA61">
            <v>0</v>
          </cell>
          <cell r="TB61">
            <v>0</v>
          </cell>
          <cell r="TC61">
            <v>0</v>
          </cell>
          <cell r="TD61">
            <v>0</v>
          </cell>
          <cell r="TE61">
            <v>0</v>
          </cell>
          <cell r="TF61">
            <v>0</v>
          </cell>
          <cell r="TG61">
            <v>0</v>
          </cell>
          <cell r="TH61">
            <v>0</v>
          </cell>
          <cell r="TI61">
            <v>0</v>
          </cell>
          <cell r="TJ61">
            <v>0</v>
          </cell>
          <cell r="TK61">
            <v>0</v>
          </cell>
          <cell r="TL61">
            <v>0</v>
          </cell>
          <cell r="TM61">
            <v>0</v>
          </cell>
          <cell r="TN61">
            <v>0</v>
          </cell>
          <cell r="TO61">
            <v>0</v>
          </cell>
          <cell r="TP61">
            <v>0</v>
          </cell>
          <cell r="TQ61">
            <v>0</v>
          </cell>
          <cell r="TR61">
            <v>0</v>
          </cell>
          <cell r="TS61">
            <v>0</v>
          </cell>
          <cell r="TT61">
            <v>0</v>
          </cell>
          <cell r="TU61">
            <v>0</v>
          </cell>
          <cell r="TV61">
            <v>0</v>
          </cell>
          <cell r="TW61">
            <v>0</v>
          </cell>
          <cell r="TX61">
            <v>0</v>
          </cell>
          <cell r="TY61">
            <v>0</v>
          </cell>
          <cell r="TZ61">
            <v>0</v>
          </cell>
          <cell r="UA61">
            <v>0</v>
          </cell>
          <cell r="UB61">
            <v>0</v>
          </cell>
          <cell r="UC61">
            <v>0</v>
          </cell>
          <cell r="UD61">
            <v>0</v>
          </cell>
          <cell r="UE61">
            <v>0</v>
          </cell>
          <cell r="UF61">
            <v>0</v>
          </cell>
          <cell r="UG61">
            <v>0</v>
          </cell>
          <cell r="UH61">
            <v>0</v>
          </cell>
          <cell r="UI61">
            <v>0</v>
          </cell>
          <cell r="UJ61">
            <v>0</v>
          </cell>
          <cell r="UK61">
            <v>0</v>
          </cell>
          <cell r="UL61">
            <v>0</v>
          </cell>
          <cell r="UM61">
            <v>0</v>
          </cell>
          <cell r="UN61">
            <v>0</v>
          </cell>
          <cell r="UO61">
            <v>0</v>
          </cell>
          <cell r="UP61">
            <v>0</v>
          </cell>
          <cell r="UQ61">
            <v>0</v>
          </cell>
          <cell r="UR61">
            <v>0</v>
          </cell>
          <cell r="US61">
            <v>0</v>
          </cell>
          <cell r="UT61">
            <v>0</v>
          </cell>
          <cell r="UU61">
            <v>0</v>
          </cell>
          <cell r="UV61">
            <v>0</v>
          </cell>
          <cell r="UW61">
            <v>0</v>
          </cell>
          <cell r="UX61">
            <v>0</v>
          </cell>
          <cell r="UY61">
            <v>0</v>
          </cell>
          <cell r="UZ61">
            <v>0</v>
          </cell>
          <cell r="VA61">
            <v>0</v>
          </cell>
          <cell r="VB61">
            <v>0</v>
          </cell>
          <cell r="VC61">
            <v>0</v>
          </cell>
          <cell r="VD61">
            <v>0</v>
          </cell>
          <cell r="VE61">
            <v>0</v>
          </cell>
          <cell r="VF61">
            <v>0</v>
          </cell>
          <cell r="VG61">
            <v>0</v>
          </cell>
          <cell r="VH61">
            <v>0</v>
          </cell>
          <cell r="VI61">
            <v>0</v>
          </cell>
          <cell r="VJ61">
            <v>0</v>
          </cell>
          <cell r="VK61">
            <v>0</v>
          </cell>
          <cell r="VL61">
            <v>0</v>
          </cell>
          <cell r="VM61">
            <v>0</v>
          </cell>
          <cell r="VN61">
            <v>0</v>
          </cell>
          <cell r="VO61">
            <v>0</v>
          </cell>
          <cell r="VP61">
            <v>0</v>
          </cell>
          <cell r="VQ61">
            <v>0</v>
          </cell>
          <cell r="VR61">
            <v>0</v>
          </cell>
          <cell r="VS61">
            <v>0</v>
          </cell>
          <cell r="VT61">
            <v>0</v>
          </cell>
          <cell r="VU61">
            <v>0</v>
          </cell>
          <cell r="VV61">
            <v>0</v>
          </cell>
          <cell r="VW61">
            <v>0</v>
          </cell>
          <cell r="VX61">
            <v>0</v>
          </cell>
          <cell r="VY61">
            <v>0</v>
          </cell>
          <cell r="VZ61">
            <v>0</v>
          </cell>
          <cell r="WA61">
            <v>0</v>
          </cell>
          <cell r="WB61">
            <v>0</v>
          </cell>
          <cell r="WC61">
            <v>0</v>
          </cell>
          <cell r="WD61">
            <v>0</v>
          </cell>
          <cell r="WE61">
            <v>0</v>
          </cell>
        </row>
        <row r="62">
          <cell r="B62" t="str">
            <v>CL957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.14594814727656505</v>
          </cell>
          <cell r="BA62">
            <v>0.15075250649666985</v>
          </cell>
          <cell r="BB62">
            <v>0.13422534285122484</v>
          </cell>
          <cell r="BC62">
            <v>0.15727596754645751</v>
          </cell>
          <cell r="BD62">
            <v>0.16267936513238104</v>
          </cell>
          <cell r="BE62">
            <v>0.13050589165144369</v>
          </cell>
          <cell r="BF62">
            <v>0.12160253195966367</v>
          </cell>
          <cell r="BG62">
            <v>0.17131377873010395</v>
          </cell>
          <cell r="BH62">
            <v>0.11836698972533299</v>
          </cell>
          <cell r="BI62">
            <v>0.12603870839598275</v>
          </cell>
          <cell r="BJ62">
            <v>0.12585619608870521</v>
          </cell>
          <cell r="BK62">
            <v>0.13397315802349169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0</v>
          </cell>
          <cell r="ME62">
            <v>0</v>
          </cell>
          <cell r="MF62">
            <v>0</v>
          </cell>
          <cell r="MG62">
            <v>0</v>
          </cell>
          <cell r="MH62">
            <v>0</v>
          </cell>
          <cell r="MI62">
            <v>0</v>
          </cell>
          <cell r="MJ62">
            <v>0</v>
          </cell>
          <cell r="MK62">
            <v>0</v>
          </cell>
          <cell r="ML62">
            <v>0</v>
          </cell>
          <cell r="MM62">
            <v>0</v>
          </cell>
          <cell r="MN62">
            <v>0</v>
          </cell>
          <cell r="MO62">
            <v>0</v>
          </cell>
          <cell r="MP62">
            <v>0</v>
          </cell>
          <cell r="MQ62">
            <v>0</v>
          </cell>
          <cell r="MR62">
            <v>0</v>
          </cell>
          <cell r="MS62">
            <v>0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0</v>
          </cell>
          <cell r="MZ62">
            <v>0</v>
          </cell>
          <cell r="NA62">
            <v>0</v>
          </cell>
          <cell r="NB62">
            <v>0</v>
          </cell>
          <cell r="NC62">
            <v>0</v>
          </cell>
          <cell r="ND62">
            <v>0</v>
          </cell>
          <cell r="NE62">
            <v>0</v>
          </cell>
          <cell r="NF62">
            <v>0</v>
          </cell>
          <cell r="NG62">
            <v>0</v>
          </cell>
          <cell r="NH62">
            <v>0</v>
          </cell>
          <cell r="NI62">
            <v>0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0</v>
          </cell>
          <cell r="NV62">
            <v>0</v>
          </cell>
          <cell r="NW62">
            <v>0</v>
          </cell>
          <cell r="NX62">
            <v>0</v>
          </cell>
          <cell r="NY62">
            <v>0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0</v>
          </cell>
          <cell r="OL62">
            <v>0</v>
          </cell>
          <cell r="OM62">
            <v>0</v>
          </cell>
          <cell r="ON62">
            <v>0</v>
          </cell>
          <cell r="OO62">
            <v>0</v>
          </cell>
          <cell r="OP62">
            <v>0</v>
          </cell>
          <cell r="OQ62">
            <v>0</v>
          </cell>
          <cell r="OR62">
            <v>0</v>
          </cell>
          <cell r="OS62">
            <v>0</v>
          </cell>
          <cell r="OT62">
            <v>0</v>
          </cell>
          <cell r="OU62">
            <v>0</v>
          </cell>
          <cell r="OV62">
            <v>0</v>
          </cell>
          <cell r="OW62">
            <v>0</v>
          </cell>
          <cell r="OX62">
            <v>0</v>
          </cell>
          <cell r="OY62">
            <v>0</v>
          </cell>
          <cell r="OZ62">
            <v>0</v>
          </cell>
          <cell r="PA62">
            <v>0</v>
          </cell>
          <cell r="PB62">
            <v>0</v>
          </cell>
          <cell r="PC62">
            <v>0</v>
          </cell>
          <cell r="PD62">
            <v>0</v>
          </cell>
          <cell r="PE62">
            <v>0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0</v>
          </cell>
          <cell r="PK62">
            <v>0</v>
          </cell>
          <cell r="PL62">
            <v>0</v>
          </cell>
          <cell r="PM62">
            <v>0</v>
          </cell>
          <cell r="PN62">
            <v>0</v>
          </cell>
          <cell r="PO62">
            <v>0</v>
          </cell>
          <cell r="PP62">
            <v>0</v>
          </cell>
          <cell r="PQ62">
            <v>0</v>
          </cell>
          <cell r="PR62">
            <v>0</v>
          </cell>
          <cell r="PS62">
            <v>0</v>
          </cell>
          <cell r="PT62">
            <v>0</v>
          </cell>
          <cell r="PU62">
            <v>0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0</v>
          </cell>
          <cell r="QA62">
            <v>0</v>
          </cell>
          <cell r="QB62">
            <v>0</v>
          </cell>
          <cell r="QC62">
            <v>0</v>
          </cell>
          <cell r="QD62">
            <v>0</v>
          </cell>
          <cell r="QE62">
            <v>0</v>
          </cell>
          <cell r="QF62">
            <v>0</v>
          </cell>
          <cell r="QG62">
            <v>0</v>
          </cell>
          <cell r="QH62">
            <v>0</v>
          </cell>
          <cell r="QI62">
            <v>0</v>
          </cell>
          <cell r="QJ62">
            <v>0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0</v>
          </cell>
          <cell r="QQ62">
            <v>0</v>
          </cell>
          <cell r="QR62">
            <v>0</v>
          </cell>
          <cell r="QS62">
            <v>0</v>
          </cell>
          <cell r="QT62">
            <v>0</v>
          </cell>
          <cell r="QU62">
            <v>0</v>
          </cell>
          <cell r="QV62">
            <v>0</v>
          </cell>
          <cell r="QW62">
            <v>0</v>
          </cell>
          <cell r="QX62">
            <v>0</v>
          </cell>
          <cell r="QY62">
            <v>0</v>
          </cell>
          <cell r="QZ62">
            <v>0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0</v>
          </cell>
          <cell r="RK62">
            <v>0</v>
          </cell>
          <cell r="RL62">
            <v>0</v>
          </cell>
          <cell r="RM62">
            <v>0</v>
          </cell>
          <cell r="RN62">
            <v>0</v>
          </cell>
          <cell r="RO62">
            <v>0</v>
          </cell>
          <cell r="RP62">
            <v>0</v>
          </cell>
          <cell r="RQ62">
            <v>0</v>
          </cell>
          <cell r="RR62">
            <v>0</v>
          </cell>
          <cell r="RS62">
            <v>0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0</v>
          </cell>
          <cell r="RZ62">
            <v>0</v>
          </cell>
          <cell r="SA62">
            <v>0</v>
          </cell>
          <cell r="SB62">
            <v>0</v>
          </cell>
          <cell r="SC62">
            <v>0</v>
          </cell>
          <cell r="SD62">
            <v>0</v>
          </cell>
          <cell r="SE62">
            <v>0</v>
          </cell>
          <cell r="SF62">
            <v>0</v>
          </cell>
          <cell r="SG62">
            <v>0</v>
          </cell>
          <cell r="SH62">
            <v>0</v>
          </cell>
          <cell r="SI62">
            <v>0</v>
          </cell>
          <cell r="SJ62">
            <v>0</v>
          </cell>
          <cell r="SK62">
            <v>0</v>
          </cell>
          <cell r="SL62">
            <v>0</v>
          </cell>
          <cell r="SM62">
            <v>0</v>
          </cell>
          <cell r="SN62">
            <v>0</v>
          </cell>
          <cell r="SO62">
            <v>0</v>
          </cell>
          <cell r="SP62">
            <v>0</v>
          </cell>
          <cell r="SQ62">
            <v>0</v>
          </cell>
          <cell r="SR62">
            <v>0</v>
          </cell>
          <cell r="SS62">
            <v>0</v>
          </cell>
          <cell r="ST62">
            <v>0</v>
          </cell>
          <cell r="SU62">
            <v>0</v>
          </cell>
          <cell r="SV62">
            <v>0</v>
          </cell>
          <cell r="SW62">
            <v>0</v>
          </cell>
          <cell r="SX62">
            <v>0</v>
          </cell>
          <cell r="SY62">
            <v>0</v>
          </cell>
          <cell r="SZ62">
            <v>0</v>
          </cell>
          <cell r="TA62">
            <v>0</v>
          </cell>
          <cell r="TB62">
            <v>0</v>
          </cell>
          <cell r="TC62">
            <v>0</v>
          </cell>
          <cell r="TD62">
            <v>0</v>
          </cell>
          <cell r="TE62">
            <v>0</v>
          </cell>
          <cell r="TF62">
            <v>0</v>
          </cell>
          <cell r="TG62">
            <v>0</v>
          </cell>
          <cell r="TH62">
            <v>0</v>
          </cell>
          <cell r="TI62">
            <v>0</v>
          </cell>
          <cell r="TJ62">
            <v>0</v>
          </cell>
          <cell r="TK62">
            <v>0</v>
          </cell>
          <cell r="TL62">
            <v>0</v>
          </cell>
          <cell r="TM62">
            <v>0</v>
          </cell>
          <cell r="TN62">
            <v>0</v>
          </cell>
          <cell r="TO62">
            <v>0</v>
          </cell>
          <cell r="TP62">
            <v>0</v>
          </cell>
          <cell r="TQ62">
            <v>0</v>
          </cell>
          <cell r="TR62">
            <v>0</v>
          </cell>
          <cell r="TS62">
            <v>0</v>
          </cell>
          <cell r="TT62">
            <v>0</v>
          </cell>
          <cell r="TU62">
            <v>0</v>
          </cell>
          <cell r="TV62">
            <v>0</v>
          </cell>
          <cell r="TW62">
            <v>0</v>
          </cell>
          <cell r="TX62">
            <v>0</v>
          </cell>
          <cell r="TY62">
            <v>0</v>
          </cell>
          <cell r="TZ62">
            <v>0</v>
          </cell>
          <cell r="UA62">
            <v>0</v>
          </cell>
          <cell r="UB62">
            <v>0</v>
          </cell>
          <cell r="UC62">
            <v>0</v>
          </cell>
          <cell r="UD62">
            <v>0</v>
          </cell>
          <cell r="UE62">
            <v>0</v>
          </cell>
          <cell r="UF62">
            <v>0</v>
          </cell>
          <cell r="UG62">
            <v>0</v>
          </cell>
          <cell r="UH62">
            <v>0</v>
          </cell>
          <cell r="UI62">
            <v>0</v>
          </cell>
          <cell r="UJ62">
            <v>0</v>
          </cell>
          <cell r="UK62">
            <v>0</v>
          </cell>
          <cell r="UL62">
            <v>0</v>
          </cell>
          <cell r="UM62">
            <v>0</v>
          </cell>
          <cell r="UN62">
            <v>0</v>
          </cell>
          <cell r="UO62">
            <v>0</v>
          </cell>
          <cell r="UP62">
            <v>0</v>
          </cell>
          <cell r="UQ62">
            <v>0</v>
          </cell>
          <cell r="UR62">
            <v>0</v>
          </cell>
          <cell r="US62">
            <v>0</v>
          </cell>
          <cell r="UT62">
            <v>0</v>
          </cell>
          <cell r="UU62">
            <v>0</v>
          </cell>
          <cell r="UV62">
            <v>0</v>
          </cell>
          <cell r="UW62">
            <v>0</v>
          </cell>
          <cell r="UX62">
            <v>0</v>
          </cell>
          <cell r="UY62">
            <v>0</v>
          </cell>
          <cell r="UZ62">
            <v>0</v>
          </cell>
          <cell r="VA62">
            <v>0</v>
          </cell>
          <cell r="VB62">
            <v>0</v>
          </cell>
          <cell r="VC62">
            <v>0</v>
          </cell>
          <cell r="VD62">
            <v>0</v>
          </cell>
          <cell r="VE62">
            <v>0</v>
          </cell>
          <cell r="VF62">
            <v>0</v>
          </cell>
          <cell r="VG62">
            <v>0</v>
          </cell>
          <cell r="VH62">
            <v>0</v>
          </cell>
          <cell r="VI62">
            <v>0</v>
          </cell>
          <cell r="VJ62">
            <v>0</v>
          </cell>
          <cell r="VK62">
            <v>0</v>
          </cell>
          <cell r="VL62">
            <v>0</v>
          </cell>
          <cell r="VM62">
            <v>0</v>
          </cell>
          <cell r="VN62">
            <v>0</v>
          </cell>
          <cell r="VO62">
            <v>0</v>
          </cell>
          <cell r="VP62">
            <v>0</v>
          </cell>
          <cell r="VQ62">
            <v>0</v>
          </cell>
          <cell r="VR62">
            <v>0</v>
          </cell>
          <cell r="VS62">
            <v>0</v>
          </cell>
          <cell r="VT62">
            <v>0</v>
          </cell>
          <cell r="VU62">
            <v>0</v>
          </cell>
          <cell r="VV62">
            <v>0</v>
          </cell>
          <cell r="VW62">
            <v>0</v>
          </cell>
          <cell r="VX62">
            <v>0</v>
          </cell>
          <cell r="VY62">
            <v>0</v>
          </cell>
          <cell r="VZ62">
            <v>0</v>
          </cell>
          <cell r="WA62">
            <v>0</v>
          </cell>
          <cell r="WB62">
            <v>0</v>
          </cell>
          <cell r="WC62">
            <v>0</v>
          </cell>
          <cell r="WD62">
            <v>0</v>
          </cell>
          <cell r="WE62">
            <v>0</v>
          </cell>
        </row>
        <row r="63">
          <cell r="B63" t="str">
            <v>CL958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.16244984912750865</v>
          </cell>
          <cell r="Y63">
            <v>0.13980229352686918</v>
          </cell>
          <cell r="Z63">
            <v>0.11912539930973756</v>
          </cell>
          <cell r="AA63">
            <v>0.12551615687314213</v>
          </cell>
          <cell r="AB63">
            <v>0.1463569453079612</v>
          </cell>
          <cell r="AC63">
            <v>0.12852960832767446</v>
          </cell>
          <cell r="AD63">
            <v>0.15781222673711054</v>
          </cell>
          <cell r="AE63">
            <v>0.16773999695567512</v>
          </cell>
          <cell r="AF63">
            <v>0.11074383795217758</v>
          </cell>
          <cell r="AG63">
            <v>0.10526134034413766</v>
          </cell>
          <cell r="AH63">
            <v>0.11156723961069895</v>
          </cell>
          <cell r="AI63">
            <v>0.10898514947810069</v>
          </cell>
          <cell r="AJ63">
            <v>0.10577955526406942</v>
          </cell>
          <cell r="AK63">
            <v>0.10783291234006286</v>
          </cell>
          <cell r="AL63">
            <v>7.6366213277816883E-2</v>
          </cell>
          <cell r="AM63">
            <v>8.7576120234051646E-2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.11711952432056839</v>
          </cell>
          <cell r="BQ63">
            <v>0.11475903070195155</v>
          </cell>
          <cell r="BR63">
            <v>0.11336592671189229</v>
          </cell>
          <cell r="BS63">
            <v>0.13452932102113022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.22556108957053633</v>
          </cell>
          <cell r="CC63">
            <v>0.20626968303118715</v>
          </cell>
          <cell r="CD63">
            <v>0.20221516531741596</v>
          </cell>
          <cell r="CE63">
            <v>0.22963009316725777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0</v>
          </cell>
          <cell r="MF63">
            <v>0</v>
          </cell>
          <cell r="MG63">
            <v>0</v>
          </cell>
          <cell r="MH63">
            <v>0</v>
          </cell>
          <cell r="MI63">
            <v>0</v>
          </cell>
          <cell r="MJ63">
            <v>0</v>
          </cell>
          <cell r="MK63">
            <v>0</v>
          </cell>
          <cell r="ML63">
            <v>0</v>
          </cell>
          <cell r="MM63">
            <v>0</v>
          </cell>
          <cell r="MN63">
            <v>0</v>
          </cell>
          <cell r="MO63">
            <v>0</v>
          </cell>
          <cell r="MP63">
            <v>0</v>
          </cell>
          <cell r="MQ63">
            <v>0</v>
          </cell>
          <cell r="MR63">
            <v>0</v>
          </cell>
          <cell r="MS63">
            <v>0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0</v>
          </cell>
          <cell r="MZ63">
            <v>0</v>
          </cell>
          <cell r="NA63">
            <v>0</v>
          </cell>
          <cell r="NB63">
            <v>0</v>
          </cell>
          <cell r="NC63">
            <v>0</v>
          </cell>
          <cell r="ND63">
            <v>0</v>
          </cell>
          <cell r="NE63">
            <v>0</v>
          </cell>
          <cell r="NF63">
            <v>0</v>
          </cell>
          <cell r="NG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0</v>
          </cell>
          <cell r="OL63">
            <v>0</v>
          </cell>
          <cell r="OM63">
            <v>0</v>
          </cell>
          <cell r="ON63">
            <v>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0</v>
          </cell>
          <cell r="OT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0</v>
          </cell>
          <cell r="PA63">
            <v>0</v>
          </cell>
          <cell r="PB63">
            <v>0</v>
          </cell>
          <cell r="PC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  <cell r="PM63">
            <v>0</v>
          </cell>
          <cell r="PN63">
            <v>0</v>
          </cell>
          <cell r="PO63">
            <v>0</v>
          </cell>
          <cell r="PP63">
            <v>0</v>
          </cell>
          <cell r="PQ63">
            <v>0</v>
          </cell>
          <cell r="PR63">
            <v>0</v>
          </cell>
          <cell r="PS63">
            <v>0</v>
          </cell>
          <cell r="PT63">
            <v>0</v>
          </cell>
          <cell r="PU63">
            <v>0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0</v>
          </cell>
          <cell r="QA63">
            <v>0</v>
          </cell>
          <cell r="QB63">
            <v>0</v>
          </cell>
          <cell r="QC63">
            <v>0</v>
          </cell>
          <cell r="QD63">
            <v>0</v>
          </cell>
          <cell r="QE63">
            <v>0</v>
          </cell>
          <cell r="QF63">
            <v>0</v>
          </cell>
          <cell r="QG63">
            <v>0</v>
          </cell>
          <cell r="QH63">
            <v>0</v>
          </cell>
          <cell r="QI63">
            <v>0</v>
          </cell>
          <cell r="QJ63">
            <v>0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0</v>
          </cell>
          <cell r="QQ63">
            <v>0</v>
          </cell>
          <cell r="QR63">
            <v>0</v>
          </cell>
          <cell r="QS63">
            <v>0</v>
          </cell>
          <cell r="QT63">
            <v>0</v>
          </cell>
          <cell r="QU63">
            <v>0</v>
          </cell>
          <cell r="QV63">
            <v>0</v>
          </cell>
          <cell r="QW63">
            <v>0</v>
          </cell>
          <cell r="QX63">
            <v>0</v>
          </cell>
          <cell r="QY63">
            <v>0</v>
          </cell>
          <cell r="QZ63">
            <v>0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0</v>
          </cell>
          <cell r="RK63">
            <v>0</v>
          </cell>
          <cell r="RL63">
            <v>0</v>
          </cell>
          <cell r="RM63">
            <v>0</v>
          </cell>
          <cell r="RN63">
            <v>0</v>
          </cell>
          <cell r="RO63">
            <v>0</v>
          </cell>
          <cell r="RP63">
            <v>0</v>
          </cell>
          <cell r="RQ63">
            <v>0</v>
          </cell>
          <cell r="RR63">
            <v>0</v>
          </cell>
          <cell r="RS63">
            <v>0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0</v>
          </cell>
          <cell r="RZ63">
            <v>0</v>
          </cell>
          <cell r="SA63">
            <v>0</v>
          </cell>
          <cell r="SB63">
            <v>0</v>
          </cell>
          <cell r="SC63">
            <v>0</v>
          </cell>
          <cell r="SD63">
            <v>0</v>
          </cell>
          <cell r="SE63">
            <v>0</v>
          </cell>
          <cell r="SF63">
            <v>0</v>
          </cell>
          <cell r="SG63">
            <v>0</v>
          </cell>
          <cell r="SH63">
            <v>0</v>
          </cell>
          <cell r="SI63">
            <v>0</v>
          </cell>
          <cell r="SJ63">
            <v>0</v>
          </cell>
          <cell r="SK63">
            <v>0</v>
          </cell>
          <cell r="SL63">
            <v>0</v>
          </cell>
          <cell r="SM63">
            <v>0</v>
          </cell>
          <cell r="SN63">
            <v>0</v>
          </cell>
          <cell r="SO63">
            <v>0</v>
          </cell>
          <cell r="SP63">
            <v>0</v>
          </cell>
          <cell r="SQ63">
            <v>0</v>
          </cell>
          <cell r="SR63">
            <v>0</v>
          </cell>
          <cell r="SS63">
            <v>0</v>
          </cell>
          <cell r="ST63">
            <v>0</v>
          </cell>
          <cell r="SU63">
            <v>0</v>
          </cell>
          <cell r="SV63">
            <v>0</v>
          </cell>
          <cell r="SW63">
            <v>0</v>
          </cell>
          <cell r="SX63">
            <v>0</v>
          </cell>
          <cell r="SY63">
            <v>0</v>
          </cell>
          <cell r="SZ63">
            <v>0</v>
          </cell>
          <cell r="TA63">
            <v>0</v>
          </cell>
          <cell r="TB63">
            <v>0</v>
          </cell>
          <cell r="TC63">
            <v>0</v>
          </cell>
          <cell r="TD63">
            <v>0</v>
          </cell>
          <cell r="TE63">
            <v>0</v>
          </cell>
          <cell r="TF63">
            <v>0</v>
          </cell>
          <cell r="TG63">
            <v>0</v>
          </cell>
          <cell r="TH63">
            <v>0</v>
          </cell>
          <cell r="TI63">
            <v>0</v>
          </cell>
          <cell r="TJ63">
            <v>0</v>
          </cell>
          <cell r="TK63">
            <v>0</v>
          </cell>
          <cell r="TL63">
            <v>0</v>
          </cell>
          <cell r="TM63">
            <v>0</v>
          </cell>
          <cell r="TN63">
            <v>0</v>
          </cell>
          <cell r="TO63">
            <v>0</v>
          </cell>
          <cell r="TP63">
            <v>0</v>
          </cell>
          <cell r="TQ63">
            <v>0</v>
          </cell>
          <cell r="TR63">
            <v>0</v>
          </cell>
          <cell r="TS63">
            <v>0</v>
          </cell>
          <cell r="TT63">
            <v>0</v>
          </cell>
          <cell r="TU63">
            <v>0</v>
          </cell>
          <cell r="TV63">
            <v>0</v>
          </cell>
          <cell r="TW63">
            <v>0</v>
          </cell>
          <cell r="TX63">
            <v>0</v>
          </cell>
          <cell r="TY63">
            <v>0</v>
          </cell>
          <cell r="TZ63">
            <v>0</v>
          </cell>
          <cell r="UA63">
            <v>0</v>
          </cell>
          <cell r="UB63">
            <v>0</v>
          </cell>
          <cell r="UC63">
            <v>0</v>
          </cell>
          <cell r="UD63">
            <v>0</v>
          </cell>
          <cell r="UE63">
            <v>0</v>
          </cell>
          <cell r="UF63">
            <v>0</v>
          </cell>
          <cell r="UG63">
            <v>0</v>
          </cell>
          <cell r="UH63">
            <v>0</v>
          </cell>
          <cell r="UI63">
            <v>0</v>
          </cell>
          <cell r="UJ63">
            <v>0</v>
          </cell>
          <cell r="UK63">
            <v>0</v>
          </cell>
          <cell r="UL63">
            <v>0</v>
          </cell>
          <cell r="UM63">
            <v>0</v>
          </cell>
          <cell r="UN63">
            <v>0</v>
          </cell>
          <cell r="UO63">
            <v>0</v>
          </cell>
          <cell r="UP63">
            <v>0</v>
          </cell>
          <cell r="UQ63">
            <v>0</v>
          </cell>
          <cell r="UR63">
            <v>0</v>
          </cell>
          <cell r="US63">
            <v>0</v>
          </cell>
          <cell r="UT63">
            <v>0</v>
          </cell>
          <cell r="UU63">
            <v>0</v>
          </cell>
          <cell r="UV63">
            <v>0</v>
          </cell>
          <cell r="UW63">
            <v>0</v>
          </cell>
          <cell r="UX63">
            <v>0</v>
          </cell>
          <cell r="UY63">
            <v>0</v>
          </cell>
          <cell r="UZ63">
            <v>0</v>
          </cell>
          <cell r="VA63">
            <v>0</v>
          </cell>
          <cell r="VB63">
            <v>0</v>
          </cell>
          <cell r="VC63">
            <v>0</v>
          </cell>
          <cell r="VD63">
            <v>0</v>
          </cell>
          <cell r="VE63">
            <v>0</v>
          </cell>
          <cell r="VF63">
            <v>0</v>
          </cell>
          <cell r="VG63">
            <v>0</v>
          </cell>
          <cell r="VH63">
            <v>0</v>
          </cell>
          <cell r="VI63">
            <v>0</v>
          </cell>
          <cell r="VJ63">
            <v>0</v>
          </cell>
          <cell r="VK63">
            <v>0</v>
          </cell>
          <cell r="VL63">
            <v>0</v>
          </cell>
          <cell r="VM63">
            <v>0</v>
          </cell>
          <cell r="VN63">
            <v>0</v>
          </cell>
          <cell r="VO63">
            <v>0</v>
          </cell>
          <cell r="VP63">
            <v>0</v>
          </cell>
          <cell r="VQ63">
            <v>0</v>
          </cell>
          <cell r="VR63">
            <v>0</v>
          </cell>
          <cell r="VS63">
            <v>0</v>
          </cell>
          <cell r="VT63">
            <v>0</v>
          </cell>
          <cell r="VU63">
            <v>0</v>
          </cell>
          <cell r="VV63">
            <v>0</v>
          </cell>
          <cell r="VW63">
            <v>0</v>
          </cell>
          <cell r="VX63">
            <v>0</v>
          </cell>
          <cell r="VY63">
            <v>0</v>
          </cell>
          <cell r="VZ63">
            <v>0</v>
          </cell>
          <cell r="WA63">
            <v>0</v>
          </cell>
          <cell r="WB63">
            <v>0</v>
          </cell>
          <cell r="WC63">
            <v>0</v>
          </cell>
          <cell r="WD63">
            <v>0</v>
          </cell>
          <cell r="WE63">
            <v>0</v>
          </cell>
        </row>
        <row r="64">
          <cell r="B64" t="str">
            <v>CL961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9.7862312064773516</v>
          </cell>
          <cell r="AO64">
            <v>9.2731852396148469</v>
          </cell>
          <cell r="AP64">
            <v>6.9200174234953353</v>
          </cell>
          <cell r="AQ64">
            <v>9.8655932920495921</v>
          </cell>
          <cell r="AR64">
            <v>7.1692767369978148</v>
          </cell>
          <cell r="AS64">
            <v>7.1221519198932377</v>
          </cell>
          <cell r="AT64">
            <v>8.5078542508068349</v>
          </cell>
          <cell r="AU64">
            <v>8.1678706662409848</v>
          </cell>
          <cell r="AV64">
            <v>8.4140833601524285</v>
          </cell>
          <cell r="AW64">
            <v>9.8297902097533463</v>
          </cell>
          <cell r="AX64">
            <v>8.957948078494379</v>
          </cell>
          <cell r="AY64">
            <v>7.251211374864744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</v>
          </cell>
          <cell r="MI64">
            <v>0</v>
          </cell>
          <cell r="MJ64">
            <v>0</v>
          </cell>
          <cell r="MK64">
            <v>0</v>
          </cell>
          <cell r="ML64">
            <v>0</v>
          </cell>
          <cell r="MM64">
            <v>0</v>
          </cell>
          <cell r="MN64">
            <v>0</v>
          </cell>
          <cell r="MO64">
            <v>0</v>
          </cell>
          <cell r="MP64">
            <v>0</v>
          </cell>
          <cell r="MQ64">
            <v>0</v>
          </cell>
          <cell r="MR64">
            <v>0</v>
          </cell>
          <cell r="MS64">
            <v>0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0</v>
          </cell>
          <cell r="MZ64">
            <v>0</v>
          </cell>
          <cell r="NA64">
            <v>0</v>
          </cell>
          <cell r="NB64">
            <v>0</v>
          </cell>
          <cell r="NC64">
            <v>0</v>
          </cell>
          <cell r="ND64">
            <v>0</v>
          </cell>
          <cell r="NE64">
            <v>0</v>
          </cell>
          <cell r="NF64">
            <v>0</v>
          </cell>
          <cell r="NG64">
            <v>0</v>
          </cell>
          <cell r="NH64">
            <v>0</v>
          </cell>
          <cell r="NI64">
            <v>0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0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0</v>
          </cell>
          <cell r="OL64">
            <v>0</v>
          </cell>
          <cell r="OM64">
            <v>0</v>
          </cell>
          <cell r="ON64">
            <v>0</v>
          </cell>
          <cell r="OO64">
            <v>0</v>
          </cell>
          <cell r="OP64">
            <v>0</v>
          </cell>
          <cell r="OQ64">
            <v>0</v>
          </cell>
          <cell r="OR64">
            <v>0</v>
          </cell>
          <cell r="OS64">
            <v>0</v>
          </cell>
          <cell r="OT64">
            <v>0</v>
          </cell>
          <cell r="OU64">
            <v>0</v>
          </cell>
          <cell r="OV64">
            <v>0</v>
          </cell>
          <cell r="OW64">
            <v>0</v>
          </cell>
          <cell r="OX64">
            <v>0</v>
          </cell>
          <cell r="OY64">
            <v>0</v>
          </cell>
          <cell r="OZ64">
            <v>0</v>
          </cell>
          <cell r="PA64">
            <v>0</v>
          </cell>
          <cell r="PB64">
            <v>0</v>
          </cell>
          <cell r="PC64">
            <v>0</v>
          </cell>
          <cell r="PD64">
            <v>0</v>
          </cell>
          <cell r="PE64">
            <v>0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0</v>
          </cell>
          <cell r="PK64">
            <v>0</v>
          </cell>
          <cell r="PL64">
            <v>0</v>
          </cell>
          <cell r="PM64">
            <v>0</v>
          </cell>
          <cell r="PN64">
            <v>0</v>
          </cell>
          <cell r="PO64">
            <v>0</v>
          </cell>
          <cell r="PP64">
            <v>0</v>
          </cell>
          <cell r="PQ64">
            <v>0</v>
          </cell>
          <cell r="PR64">
            <v>0</v>
          </cell>
          <cell r="PS64">
            <v>0</v>
          </cell>
          <cell r="PT64">
            <v>0</v>
          </cell>
          <cell r="PU64">
            <v>0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0</v>
          </cell>
          <cell r="QA64">
            <v>0</v>
          </cell>
          <cell r="QB64">
            <v>0</v>
          </cell>
          <cell r="QC64">
            <v>0</v>
          </cell>
          <cell r="QD64">
            <v>0</v>
          </cell>
          <cell r="QE64">
            <v>0</v>
          </cell>
          <cell r="QF64">
            <v>0</v>
          </cell>
          <cell r="QG64">
            <v>0</v>
          </cell>
          <cell r="QH64">
            <v>0</v>
          </cell>
          <cell r="QI64">
            <v>0</v>
          </cell>
          <cell r="QJ64">
            <v>0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0</v>
          </cell>
          <cell r="QQ64">
            <v>0</v>
          </cell>
          <cell r="QR64">
            <v>0</v>
          </cell>
          <cell r="QS64">
            <v>0</v>
          </cell>
          <cell r="QT64">
            <v>0</v>
          </cell>
          <cell r="QU64">
            <v>0</v>
          </cell>
          <cell r="QV64">
            <v>0</v>
          </cell>
          <cell r="QW64">
            <v>0</v>
          </cell>
          <cell r="QX64">
            <v>0</v>
          </cell>
          <cell r="QY64">
            <v>0</v>
          </cell>
          <cell r="QZ64">
            <v>0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0</v>
          </cell>
          <cell r="RK64">
            <v>0</v>
          </cell>
          <cell r="RL64">
            <v>0</v>
          </cell>
          <cell r="RM64">
            <v>0</v>
          </cell>
          <cell r="RN64">
            <v>0</v>
          </cell>
          <cell r="RO64">
            <v>0</v>
          </cell>
          <cell r="RP64">
            <v>0</v>
          </cell>
          <cell r="RQ64">
            <v>0</v>
          </cell>
          <cell r="RR64">
            <v>0</v>
          </cell>
          <cell r="RS64">
            <v>0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0</v>
          </cell>
          <cell r="RZ64">
            <v>0</v>
          </cell>
          <cell r="SA64">
            <v>0</v>
          </cell>
          <cell r="SB64">
            <v>0</v>
          </cell>
          <cell r="SC64">
            <v>0</v>
          </cell>
          <cell r="SD64">
            <v>0</v>
          </cell>
          <cell r="SE64">
            <v>0</v>
          </cell>
          <cell r="SF64">
            <v>0</v>
          </cell>
          <cell r="SG64">
            <v>0</v>
          </cell>
          <cell r="SH64">
            <v>0</v>
          </cell>
          <cell r="SI64">
            <v>0</v>
          </cell>
          <cell r="SJ64">
            <v>0</v>
          </cell>
          <cell r="SK64">
            <v>0</v>
          </cell>
          <cell r="SL64">
            <v>0</v>
          </cell>
          <cell r="SM64">
            <v>0</v>
          </cell>
          <cell r="SN64">
            <v>0</v>
          </cell>
          <cell r="SO64">
            <v>0</v>
          </cell>
          <cell r="SP64">
            <v>0</v>
          </cell>
          <cell r="SQ64">
            <v>0</v>
          </cell>
          <cell r="SR64">
            <v>0</v>
          </cell>
          <cell r="SS64">
            <v>0</v>
          </cell>
          <cell r="ST64">
            <v>0</v>
          </cell>
          <cell r="SU64">
            <v>0</v>
          </cell>
          <cell r="SV64">
            <v>0</v>
          </cell>
          <cell r="SW64">
            <v>0</v>
          </cell>
          <cell r="SX64">
            <v>0</v>
          </cell>
          <cell r="SY64">
            <v>0</v>
          </cell>
          <cell r="SZ64">
            <v>0</v>
          </cell>
          <cell r="TA64">
            <v>0</v>
          </cell>
          <cell r="TB64">
            <v>0</v>
          </cell>
          <cell r="TC64">
            <v>0</v>
          </cell>
          <cell r="TD64">
            <v>0</v>
          </cell>
          <cell r="TE64">
            <v>0</v>
          </cell>
          <cell r="TF64">
            <v>0</v>
          </cell>
          <cell r="TG64">
            <v>0</v>
          </cell>
          <cell r="TH64">
            <v>0</v>
          </cell>
          <cell r="TI64">
            <v>0</v>
          </cell>
          <cell r="TJ64">
            <v>0</v>
          </cell>
          <cell r="TK64">
            <v>0</v>
          </cell>
          <cell r="TL64">
            <v>0</v>
          </cell>
          <cell r="TM64">
            <v>0</v>
          </cell>
          <cell r="TN64">
            <v>0</v>
          </cell>
          <cell r="TO64">
            <v>0</v>
          </cell>
          <cell r="TP64">
            <v>0</v>
          </cell>
          <cell r="TQ64">
            <v>0</v>
          </cell>
          <cell r="TR64">
            <v>0</v>
          </cell>
          <cell r="TS64">
            <v>0</v>
          </cell>
          <cell r="TT64">
            <v>0</v>
          </cell>
          <cell r="TU64">
            <v>0</v>
          </cell>
          <cell r="TV64">
            <v>0</v>
          </cell>
          <cell r="TW64">
            <v>0</v>
          </cell>
          <cell r="TX64">
            <v>0</v>
          </cell>
          <cell r="TY64">
            <v>0</v>
          </cell>
          <cell r="TZ64">
            <v>0</v>
          </cell>
          <cell r="UA64">
            <v>0</v>
          </cell>
          <cell r="UB64">
            <v>0</v>
          </cell>
          <cell r="UC64">
            <v>0</v>
          </cell>
          <cell r="UD64">
            <v>0</v>
          </cell>
          <cell r="UE64">
            <v>0</v>
          </cell>
          <cell r="UF64">
            <v>0</v>
          </cell>
          <cell r="UG64">
            <v>0</v>
          </cell>
          <cell r="UH64">
            <v>0</v>
          </cell>
          <cell r="UI64">
            <v>0</v>
          </cell>
          <cell r="UJ64">
            <v>0</v>
          </cell>
          <cell r="UK64">
            <v>0</v>
          </cell>
          <cell r="UL64">
            <v>0</v>
          </cell>
          <cell r="UM64">
            <v>0</v>
          </cell>
          <cell r="UN64">
            <v>0</v>
          </cell>
          <cell r="UO64">
            <v>0</v>
          </cell>
          <cell r="UP64">
            <v>0</v>
          </cell>
          <cell r="UQ64">
            <v>0</v>
          </cell>
          <cell r="UR64">
            <v>0</v>
          </cell>
          <cell r="US64">
            <v>0</v>
          </cell>
          <cell r="UT64">
            <v>0</v>
          </cell>
          <cell r="UU64">
            <v>0</v>
          </cell>
          <cell r="UV64">
            <v>0</v>
          </cell>
          <cell r="UW64">
            <v>0</v>
          </cell>
          <cell r="UX64">
            <v>0</v>
          </cell>
          <cell r="UY64">
            <v>0</v>
          </cell>
          <cell r="UZ64">
            <v>0</v>
          </cell>
          <cell r="VA64">
            <v>0</v>
          </cell>
          <cell r="VB64">
            <v>0</v>
          </cell>
          <cell r="VC64">
            <v>0</v>
          </cell>
          <cell r="VD64">
            <v>0</v>
          </cell>
          <cell r="VE64">
            <v>0</v>
          </cell>
          <cell r="VF64">
            <v>0</v>
          </cell>
          <cell r="VG64">
            <v>0</v>
          </cell>
          <cell r="VH64">
            <v>0</v>
          </cell>
          <cell r="VI64">
            <v>0</v>
          </cell>
          <cell r="VJ64">
            <v>0</v>
          </cell>
          <cell r="VK64">
            <v>0</v>
          </cell>
          <cell r="VL64">
            <v>0</v>
          </cell>
          <cell r="VM64">
            <v>0</v>
          </cell>
          <cell r="VN64">
            <v>0</v>
          </cell>
          <cell r="VO64">
            <v>0</v>
          </cell>
          <cell r="VP64">
            <v>0</v>
          </cell>
          <cell r="VQ64">
            <v>0</v>
          </cell>
          <cell r="VR64">
            <v>0</v>
          </cell>
          <cell r="VS64">
            <v>0</v>
          </cell>
          <cell r="VT64">
            <v>0</v>
          </cell>
          <cell r="VU64">
            <v>0</v>
          </cell>
          <cell r="VV64">
            <v>0</v>
          </cell>
          <cell r="VW64">
            <v>0</v>
          </cell>
          <cell r="VX64">
            <v>0</v>
          </cell>
          <cell r="VY64">
            <v>0</v>
          </cell>
          <cell r="VZ64">
            <v>0</v>
          </cell>
          <cell r="WA64">
            <v>0</v>
          </cell>
          <cell r="WB64">
            <v>0</v>
          </cell>
          <cell r="WC64">
            <v>0</v>
          </cell>
          <cell r="WD64">
            <v>0</v>
          </cell>
          <cell r="WE64">
            <v>0</v>
          </cell>
        </row>
        <row r="65">
          <cell r="B65" t="str">
            <v>CL96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9.5420401355550819</v>
          </cell>
          <cell r="BA65">
            <v>11.099110080642095</v>
          </cell>
          <cell r="BB65">
            <v>9.9250205409074237</v>
          </cell>
          <cell r="BC65">
            <v>8.7048408762368066</v>
          </cell>
          <cell r="BD65">
            <v>10.101795376873023</v>
          </cell>
          <cell r="BE65">
            <v>11.881382998709777</v>
          </cell>
          <cell r="BF65">
            <v>10.114318904458637</v>
          </cell>
          <cell r="BG65">
            <v>10.050465326697852</v>
          </cell>
          <cell r="BH65">
            <v>8.8908391276911765</v>
          </cell>
          <cell r="BI65">
            <v>11.637787469060832</v>
          </cell>
          <cell r="BJ65">
            <v>9.7492596023576734</v>
          </cell>
          <cell r="BK65">
            <v>10.497879881860534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</v>
          </cell>
          <cell r="LR65">
            <v>0</v>
          </cell>
          <cell r="LS65">
            <v>0</v>
          </cell>
          <cell r="LT65">
            <v>0</v>
          </cell>
          <cell r="LU65">
            <v>0</v>
          </cell>
          <cell r="LV65">
            <v>0</v>
          </cell>
          <cell r="LW65">
            <v>0</v>
          </cell>
          <cell r="LX65">
            <v>0</v>
          </cell>
          <cell r="LY65">
            <v>0</v>
          </cell>
          <cell r="LZ65">
            <v>0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0</v>
          </cell>
          <cell r="MF65">
            <v>0</v>
          </cell>
          <cell r="MG65">
            <v>0</v>
          </cell>
          <cell r="MH65">
            <v>0</v>
          </cell>
          <cell r="MI65">
            <v>0</v>
          </cell>
          <cell r="MJ65">
            <v>0</v>
          </cell>
          <cell r="MK65">
            <v>0</v>
          </cell>
          <cell r="ML65">
            <v>0</v>
          </cell>
          <cell r="MM65">
            <v>0</v>
          </cell>
          <cell r="MN65">
            <v>0</v>
          </cell>
          <cell r="MO65">
            <v>0</v>
          </cell>
          <cell r="MP65">
            <v>0</v>
          </cell>
          <cell r="MQ65">
            <v>0</v>
          </cell>
          <cell r="MR65">
            <v>0</v>
          </cell>
          <cell r="MS65">
            <v>0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0</v>
          </cell>
          <cell r="MZ65">
            <v>0</v>
          </cell>
          <cell r="NA65">
            <v>0</v>
          </cell>
          <cell r="NB65">
            <v>0</v>
          </cell>
          <cell r="NC65">
            <v>0</v>
          </cell>
          <cell r="ND65">
            <v>0</v>
          </cell>
          <cell r="NE65">
            <v>0</v>
          </cell>
          <cell r="NF65">
            <v>0</v>
          </cell>
          <cell r="NG65">
            <v>0</v>
          </cell>
          <cell r="NH65">
            <v>0</v>
          </cell>
          <cell r="NI65">
            <v>0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0</v>
          </cell>
          <cell r="NV65">
            <v>0</v>
          </cell>
          <cell r="NW65">
            <v>0</v>
          </cell>
          <cell r="NX65">
            <v>0</v>
          </cell>
          <cell r="NY65">
            <v>0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0</v>
          </cell>
          <cell r="OL65">
            <v>0</v>
          </cell>
          <cell r="OM65">
            <v>0</v>
          </cell>
          <cell r="ON65">
            <v>0</v>
          </cell>
          <cell r="OO65">
            <v>0</v>
          </cell>
          <cell r="OP65">
            <v>0</v>
          </cell>
          <cell r="OQ65">
            <v>0</v>
          </cell>
          <cell r="OR65">
            <v>0</v>
          </cell>
          <cell r="OS65">
            <v>0</v>
          </cell>
          <cell r="OT65">
            <v>0</v>
          </cell>
          <cell r="OU65">
            <v>0</v>
          </cell>
          <cell r="OV65">
            <v>0</v>
          </cell>
          <cell r="OW65">
            <v>0</v>
          </cell>
          <cell r="OX65">
            <v>0</v>
          </cell>
          <cell r="OY65">
            <v>0</v>
          </cell>
          <cell r="OZ65">
            <v>0</v>
          </cell>
          <cell r="PA65">
            <v>0</v>
          </cell>
          <cell r="PB65">
            <v>0</v>
          </cell>
          <cell r="PC65">
            <v>0</v>
          </cell>
          <cell r="PD65">
            <v>0</v>
          </cell>
          <cell r="PE65">
            <v>0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0</v>
          </cell>
          <cell r="PK65">
            <v>0</v>
          </cell>
          <cell r="PL65">
            <v>0</v>
          </cell>
          <cell r="PM65">
            <v>0</v>
          </cell>
          <cell r="PN65">
            <v>0</v>
          </cell>
          <cell r="PO65">
            <v>0</v>
          </cell>
          <cell r="PP65">
            <v>0</v>
          </cell>
          <cell r="PQ65">
            <v>0</v>
          </cell>
          <cell r="PR65">
            <v>0</v>
          </cell>
          <cell r="PS65">
            <v>0</v>
          </cell>
          <cell r="PT65">
            <v>0</v>
          </cell>
          <cell r="PU65">
            <v>0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0</v>
          </cell>
          <cell r="QA65">
            <v>0</v>
          </cell>
          <cell r="QB65">
            <v>0</v>
          </cell>
          <cell r="QC65">
            <v>0</v>
          </cell>
          <cell r="QD65">
            <v>0</v>
          </cell>
          <cell r="QE65">
            <v>0</v>
          </cell>
          <cell r="QF65">
            <v>0</v>
          </cell>
          <cell r="QG65">
            <v>0</v>
          </cell>
          <cell r="QH65">
            <v>0</v>
          </cell>
          <cell r="QI65">
            <v>0</v>
          </cell>
          <cell r="QJ65">
            <v>0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0</v>
          </cell>
          <cell r="QQ65">
            <v>0</v>
          </cell>
          <cell r="QR65">
            <v>0</v>
          </cell>
          <cell r="QS65">
            <v>0</v>
          </cell>
          <cell r="QT65">
            <v>0</v>
          </cell>
          <cell r="QU65">
            <v>0</v>
          </cell>
          <cell r="QV65">
            <v>0</v>
          </cell>
          <cell r="QW65">
            <v>0</v>
          </cell>
          <cell r="QX65">
            <v>0</v>
          </cell>
          <cell r="QY65">
            <v>0</v>
          </cell>
          <cell r="QZ65">
            <v>0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0</v>
          </cell>
          <cell r="RK65">
            <v>0</v>
          </cell>
          <cell r="RL65">
            <v>0</v>
          </cell>
          <cell r="RM65">
            <v>0</v>
          </cell>
          <cell r="RN65">
            <v>0</v>
          </cell>
          <cell r="RO65">
            <v>0</v>
          </cell>
          <cell r="RP65">
            <v>0</v>
          </cell>
          <cell r="RQ65">
            <v>0</v>
          </cell>
          <cell r="RR65">
            <v>0</v>
          </cell>
          <cell r="RS65">
            <v>0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0</v>
          </cell>
          <cell r="RZ65">
            <v>0</v>
          </cell>
          <cell r="SA65">
            <v>0</v>
          </cell>
          <cell r="SB65">
            <v>0</v>
          </cell>
          <cell r="SC65">
            <v>0</v>
          </cell>
          <cell r="SD65">
            <v>0</v>
          </cell>
          <cell r="SE65">
            <v>0</v>
          </cell>
          <cell r="SF65">
            <v>0</v>
          </cell>
          <cell r="SG65">
            <v>0</v>
          </cell>
          <cell r="SH65">
            <v>0</v>
          </cell>
          <cell r="SI65">
            <v>0</v>
          </cell>
          <cell r="SJ65">
            <v>0</v>
          </cell>
          <cell r="SK65">
            <v>0</v>
          </cell>
          <cell r="SL65">
            <v>0</v>
          </cell>
          <cell r="SM65">
            <v>0</v>
          </cell>
          <cell r="SN65">
            <v>0</v>
          </cell>
          <cell r="SO65">
            <v>0</v>
          </cell>
          <cell r="SP65">
            <v>0</v>
          </cell>
          <cell r="SQ65">
            <v>0</v>
          </cell>
          <cell r="SR65">
            <v>0</v>
          </cell>
          <cell r="SS65">
            <v>0</v>
          </cell>
          <cell r="ST65">
            <v>0</v>
          </cell>
          <cell r="SU65">
            <v>0</v>
          </cell>
          <cell r="SV65">
            <v>0</v>
          </cell>
          <cell r="SW65">
            <v>0</v>
          </cell>
          <cell r="SX65">
            <v>0</v>
          </cell>
          <cell r="SY65">
            <v>0</v>
          </cell>
          <cell r="SZ65">
            <v>0</v>
          </cell>
          <cell r="TA65">
            <v>0</v>
          </cell>
          <cell r="TB65">
            <v>0</v>
          </cell>
          <cell r="TC65">
            <v>0</v>
          </cell>
          <cell r="TD65">
            <v>0</v>
          </cell>
          <cell r="TE65">
            <v>0</v>
          </cell>
          <cell r="TF65">
            <v>0</v>
          </cell>
          <cell r="TG65">
            <v>0</v>
          </cell>
          <cell r="TH65">
            <v>0</v>
          </cell>
          <cell r="TI65">
            <v>0</v>
          </cell>
          <cell r="TJ65">
            <v>0</v>
          </cell>
          <cell r="TK65">
            <v>0</v>
          </cell>
          <cell r="TL65">
            <v>0</v>
          </cell>
          <cell r="TM65">
            <v>0</v>
          </cell>
          <cell r="TN65">
            <v>0</v>
          </cell>
          <cell r="TO65">
            <v>0</v>
          </cell>
          <cell r="TP65">
            <v>0</v>
          </cell>
          <cell r="TQ65">
            <v>0</v>
          </cell>
          <cell r="TR65">
            <v>0</v>
          </cell>
          <cell r="TS65">
            <v>0</v>
          </cell>
          <cell r="TT65">
            <v>0</v>
          </cell>
          <cell r="TU65">
            <v>0</v>
          </cell>
          <cell r="TV65">
            <v>0</v>
          </cell>
          <cell r="TW65">
            <v>0</v>
          </cell>
          <cell r="TX65">
            <v>0</v>
          </cell>
          <cell r="TY65">
            <v>0</v>
          </cell>
          <cell r="TZ65">
            <v>0</v>
          </cell>
          <cell r="UA65">
            <v>0</v>
          </cell>
          <cell r="UB65">
            <v>0</v>
          </cell>
          <cell r="UC65">
            <v>0</v>
          </cell>
          <cell r="UD65">
            <v>0</v>
          </cell>
          <cell r="UE65">
            <v>0</v>
          </cell>
          <cell r="UF65">
            <v>0</v>
          </cell>
          <cell r="UG65">
            <v>0</v>
          </cell>
          <cell r="UH65">
            <v>0</v>
          </cell>
          <cell r="UI65">
            <v>0</v>
          </cell>
          <cell r="UJ65">
            <v>0</v>
          </cell>
          <cell r="UK65">
            <v>0</v>
          </cell>
          <cell r="UL65">
            <v>0</v>
          </cell>
          <cell r="UM65">
            <v>0</v>
          </cell>
          <cell r="UN65">
            <v>0</v>
          </cell>
          <cell r="UO65">
            <v>0</v>
          </cell>
          <cell r="UP65">
            <v>0</v>
          </cell>
          <cell r="UQ65">
            <v>0</v>
          </cell>
          <cell r="UR65">
            <v>0</v>
          </cell>
          <cell r="US65">
            <v>0</v>
          </cell>
          <cell r="UT65">
            <v>0</v>
          </cell>
          <cell r="UU65">
            <v>0</v>
          </cell>
          <cell r="UV65">
            <v>0</v>
          </cell>
          <cell r="UW65">
            <v>0</v>
          </cell>
          <cell r="UX65">
            <v>0</v>
          </cell>
          <cell r="UY65">
            <v>0</v>
          </cell>
          <cell r="UZ65">
            <v>0</v>
          </cell>
          <cell r="VA65">
            <v>0</v>
          </cell>
          <cell r="VB65">
            <v>0</v>
          </cell>
          <cell r="VC65">
            <v>0</v>
          </cell>
          <cell r="VD65">
            <v>0</v>
          </cell>
          <cell r="VE65">
            <v>0</v>
          </cell>
          <cell r="VF65">
            <v>0</v>
          </cell>
          <cell r="VG65">
            <v>0</v>
          </cell>
          <cell r="VH65">
            <v>0</v>
          </cell>
          <cell r="VI65">
            <v>0</v>
          </cell>
          <cell r="VJ65">
            <v>0</v>
          </cell>
          <cell r="VK65">
            <v>0</v>
          </cell>
          <cell r="VL65">
            <v>0</v>
          </cell>
          <cell r="VM65">
            <v>0</v>
          </cell>
          <cell r="VN65">
            <v>0</v>
          </cell>
          <cell r="VO65">
            <v>0</v>
          </cell>
          <cell r="VP65">
            <v>0</v>
          </cell>
          <cell r="VQ65">
            <v>0</v>
          </cell>
          <cell r="VR65">
            <v>0</v>
          </cell>
          <cell r="VS65">
            <v>0</v>
          </cell>
          <cell r="VT65">
            <v>0</v>
          </cell>
          <cell r="VU65">
            <v>0</v>
          </cell>
          <cell r="VV65">
            <v>0</v>
          </cell>
          <cell r="VW65">
            <v>0</v>
          </cell>
          <cell r="VX65">
            <v>0</v>
          </cell>
          <cell r="VY65">
            <v>0</v>
          </cell>
          <cell r="VZ65">
            <v>0</v>
          </cell>
          <cell r="WA65">
            <v>0</v>
          </cell>
          <cell r="WB65">
            <v>0</v>
          </cell>
          <cell r="WC65">
            <v>0</v>
          </cell>
          <cell r="WD65">
            <v>0</v>
          </cell>
          <cell r="WE65">
            <v>0</v>
          </cell>
        </row>
        <row r="66">
          <cell r="B66" t="str">
            <v>CL99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7.0747259931304356</v>
          </cell>
          <cell r="AO66">
            <v>9.6566496924509959</v>
          </cell>
          <cell r="AP66">
            <v>10.28101941819066</v>
          </cell>
          <cell r="AQ66">
            <v>10.199990888604871</v>
          </cell>
          <cell r="AR66">
            <v>7.1157403879798178</v>
          </cell>
          <cell r="AS66">
            <v>8.9808209976480669</v>
          </cell>
          <cell r="AT66">
            <v>7.5141574871471128</v>
          </cell>
          <cell r="AU66">
            <v>9.1818321306577548</v>
          </cell>
          <cell r="AV66">
            <v>9.2773977995334587</v>
          </cell>
          <cell r="AW66">
            <v>8.6810722836980929</v>
          </cell>
          <cell r="AX66">
            <v>7.9444587346647246</v>
          </cell>
          <cell r="AY66">
            <v>7.5632590855630628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</v>
          </cell>
          <cell r="MA66">
            <v>0</v>
          </cell>
          <cell r="MB66">
            <v>0</v>
          </cell>
          <cell r="MC66">
            <v>0</v>
          </cell>
          <cell r="MD66">
            <v>0</v>
          </cell>
          <cell r="ME66">
            <v>0</v>
          </cell>
          <cell r="MF66">
            <v>0</v>
          </cell>
          <cell r="MG66">
            <v>0</v>
          </cell>
          <cell r="MH66">
            <v>0</v>
          </cell>
          <cell r="MI66">
            <v>0</v>
          </cell>
          <cell r="MJ66">
            <v>0</v>
          </cell>
          <cell r="MK66">
            <v>0</v>
          </cell>
          <cell r="ML66">
            <v>0</v>
          </cell>
          <cell r="MM66">
            <v>0</v>
          </cell>
          <cell r="MN66">
            <v>0</v>
          </cell>
          <cell r="MO66">
            <v>0</v>
          </cell>
          <cell r="MP66">
            <v>0</v>
          </cell>
          <cell r="MQ66">
            <v>0</v>
          </cell>
          <cell r="MR66">
            <v>0</v>
          </cell>
          <cell r="MS66">
            <v>0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0</v>
          </cell>
          <cell r="MZ66">
            <v>0</v>
          </cell>
          <cell r="NA66">
            <v>0</v>
          </cell>
          <cell r="NB66">
            <v>0</v>
          </cell>
          <cell r="NC66">
            <v>0</v>
          </cell>
          <cell r="ND66">
            <v>0</v>
          </cell>
          <cell r="NE66">
            <v>0</v>
          </cell>
          <cell r="NF66">
            <v>0</v>
          </cell>
          <cell r="NG66">
            <v>0</v>
          </cell>
          <cell r="NH66">
            <v>0</v>
          </cell>
          <cell r="NI66">
            <v>0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0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0</v>
          </cell>
          <cell r="OL66">
            <v>0</v>
          </cell>
          <cell r="OM66">
            <v>0</v>
          </cell>
          <cell r="ON66">
            <v>0</v>
          </cell>
          <cell r="OO66">
            <v>0</v>
          </cell>
          <cell r="OP66">
            <v>0</v>
          </cell>
          <cell r="OQ66">
            <v>0</v>
          </cell>
          <cell r="OR66">
            <v>0</v>
          </cell>
          <cell r="OS66">
            <v>0</v>
          </cell>
          <cell r="OT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0</v>
          </cell>
          <cell r="PA66">
            <v>0</v>
          </cell>
          <cell r="PB66">
            <v>0</v>
          </cell>
          <cell r="PC66">
            <v>0</v>
          </cell>
          <cell r="PD66">
            <v>0</v>
          </cell>
          <cell r="PE66">
            <v>0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0</v>
          </cell>
          <cell r="PK66">
            <v>0</v>
          </cell>
          <cell r="PL66">
            <v>0</v>
          </cell>
          <cell r="PM66">
            <v>0</v>
          </cell>
          <cell r="PN66">
            <v>0</v>
          </cell>
          <cell r="PO66">
            <v>0</v>
          </cell>
          <cell r="PP66">
            <v>0</v>
          </cell>
          <cell r="PQ66">
            <v>0</v>
          </cell>
          <cell r="PR66">
            <v>0</v>
          </cell>
          <cell r="PS66">
            <v>0</v>
          </cell>
          <cell r="PT66">
            <v>0</v>
          </cell>
          <cell r="PU66">
            <v>0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0</v>
          </cell>
          <cell r="QA66">
            <v>0</v>
          </cell>
          <cell r="QB66">
            <v>0</v>
          </cell>
          <cell r="QC66">
            <v>0</v>
          </cell>
          <cell r="QD66">
            <v>0</v>
          </cell>
          <cell r="QE66">
            <v>0</v>
          </cell>
          <cell r="QF66">
            <v>0</v>
          </cell>
          <cell r="QG66">
            <v>0</v>
          </cell>
          <cell r="QH66">
            <v>0</v>
          </cell>
          <cell r="QI66">
            <v>0</v>
          </cell>
          <cell r="QJ66">
            <v>0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0</v>
          </cell>
          <cell r="QQ66">
            <v>0</v>
          </cell>
          <cell r="QR66">
            <v>0</v>
          </cell>
          <cell r="QS66">
            <v>0</v>
          </cell>
          <cell r="QT66">
            <v>0</v>
          </cell>
          <cell r="QU66">
            <v>0</v>
          </cell>
          <cell r="QV66">
            <v>0</v>
          </cell>
          <cell r="QW66">
            <v>0</v>
          </cell>
          <cell r="QX66">
            <v>0</v>
          </cell>
          <cell r="QY66">
            <v>0</v>
          </cell>
          <cell r="QZ66">
            <v>0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0</v>
          </cell>
          <cell r="RK66">
            <v>0</v>
          </cell>
          <cell r="RL66">
            <v>0</v>
          </cell>
          <cell r="RM66">
            <v>0</v>
          </cell>
          <cell r="RN66">
            <v>0</v>
          </cell>
          <cell r="RO66">
            <v>0</v>
          </cell>
          <cell r="RP66">
            <v>0</v>
          </cell>
          <cell r="RQ66">
            <v>0</v>
          </cell>
          <cell r="RR66">
            <v>0</v>
          </cell>
          <cell r="RS66">
            <v>0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0</v>
          </cell>
          <cell r="RZ66">
            <v>0</v>
          </cell>
          <cell r="SA66">
            <v>0</v>
          </cell>
          <cell r="SB66">
            <v>0</v>
          </cell>
          <cell r="SC66">
            <v>0</v>
          </cell>
          <cell r="SD66">
            <v>0</v>
          </cell>
          <cell r="SE66">
            <v>0</v>
          </cell>
          <cell r="SF66">
            <v>0</v>
          </cell>
          <cell r="SG66">
            <v>0</v>
          </cell>
          <cell r="SH66">
            <v>0</v>
          </cell>
          <cell r="SI66">
            <v>0</v>
          </cell>
          <cell r="SJ66">
            <v>0</v>
          </cell>
          <cell r="SK66">
            <v>0</v>
          </cell>
          <cell r="SL66">
            <v>0</v>
          </cell>
          <cell r="SM66">
            <v>0</v>
          </cell>
          <cell r="SN66">
            <v>0</v>
          </cell>
          <cell r="SO66">
            <v>0</v>
          </cell>
          <cell r="SP66">
            <v>0</v>
          </cell>
          <cell r="SQ66">
            <v>0</v>
          </cell>
          <cell r="SR66">
            <v>0</v>
          </cell>
          <cell r="SS66">
            <v>0</v>
          </cell>
          <cell r="ST66">
            <v>0</v>
          </cell>
          <cell r="SU66">
            <v>0</v>
          </cell>
          <cell r="SV66">
            <v>0</v>
          </cell>
          <cell r="SW66">
            <v>0</v>
          </cell>
          <cell r="SX66">
            <v>0</v>
          </cell>
          <cell r="SY66">
            <v>0</v>
          </cell>
          <cell r="SZ66">
            <v>0</v>
          </cell>
          <cell r="TA66">
            <v>0</v>
          </cell>
          <cell r="TB66">
            <v>0</v>
          </cell>
          <cell r="TC66">
            <v>0</v>
          </cell>
          <cell r="TD66">
            <v>0</v>
          </cell>
          <cell r="TE66">
            <v>0</v>
          </cell>
          <cell r="TF66">
            <v>0</v>
          </cell>
          <cell r="TG66">
            <v>0</v>
          </cell>
          <cell r="TH66">
            <v>0</v>
          </cell>
          <cell r="TI66">
            <v>0</v>
          </cell>
          <cell r="TJ66">
            <v>0</v>
          </cell>
          <cell r="TK66">
            <v>0</v>
          </cell>
          <cell r="TL66">
            <v>0</v>
          </cell>
          <cell r="TM66">
            <v>0</v>
          </cell>
          <cell r="TN66">
            <v>0</v>
          </cell>
          <cell r="TO66">
            <v>0</v>
          </cell>
          <cell r="TP66">
            <v>0</v>
          </cell>
          <cell r="TQ66">
            <v>0</v>
          </cell>
          <cell r="TR66">
            <v>0</v>
          </cell>
          <cell r="TS66">
            <v>0</v>
          </cell>
          <cell r="TT66">
            <v>0</v>
          </cell>
          <cell r="TU66">
            <v>0</v>
          </cell>
          <cell r="TV66">
            <v>0</v>
          </cell>
          <cell r="TW66">
            <v>0</v>
          </cell>
          <cell r="TX66">
            <v>0</v>
          </cell>
          <cell r="TY66">
            <v>0</v>
          </cell>
          <cell r="TZ66">
            <v>0</v>
          </cell>
          <cell r="UA66">
            <v>0</v>
          </cell>
          <cell r="UB66">
            <v>0</v>
          </cell>
          <cell r="UC66">
            <v>0</v>
          </cell>
          <cell r="UD66">
            <v>0</v>
          </cell>
          <cell r="UE66">
            <v>0</v>
          </cell>
          <cell r="UF66">
            <v>0</v>
          </cell>
          <cell r="UG66">
            <v>0</v>
          </cell>
          <cell r="UH66">
            <v>0</v>
          </cell>
          <cell r="UI66">
            <v>0</v>
          </cell>
          <cell r="UJ66">
            <v>0</v>
          </cell>
          <cell r="UK66">
            <v>0</v>
          </cell>
          <cell r="UL66">
            <v>0</v>
          </cell>
          <cell r="UM66">
            <v>0</v>
          </cell>
          <cell r="UN66">
            <v>0</v>
          </cell>
          <cell r="UO66">
            <v>0</v>
          </cell>
          <cell r="UP66">
            <v>0</v>
          </cell>
          <cell r="UQ66">
            <v>0</v>
          </cell>
          <cell r="UR66">
            <v>0</v>
          </cell>
          <cell r="US66">
            <v>0</v>
          </cell>
          <cell r="UT66">
            <v>0</v>
          </cell>
          <cell r="UU66">
            <v>0</v>
          </cell>
          <cell r="UV66">
            <v>0</v>
          </cell>
          <cell r="UW66">
            <v>0</v>
          </cell>
          <cell r="UX66">
            <v>0</v>
          </cell>
          <cell r="UY66">
            <v>0</v>
          </cell>
          <cell r="UZ66">
            <v>0</v>
          </cell>
          <cell r="VA66">
            <v>0</v>
          </cell>
          <cell r="VB66">
            <v>0</v>
          </cell>
          <cell r="VC66">
            <v>0</v>
          </cell>
          <cell r="VD66">
            <v>0</v>
          </cell>
          <cell r="VE66">
            <v>0</v>
          </cell>
          <cell r="VF66">
            <v>0</v>
          </cell>
          <cell r="VG66">
            <v>0</v>
          </cell>
          <cell r="VH66">
            <v>0</v>
          </cell>
          <cell r="VI66">
            <v>0</v>
          </cell>
          <cell r="VJ66">
            <v>0</v>
          </cell>
          <cell r="VK66">
            <v>0</v>
          </cell>
          <cell r="VL66">
            <v>0</v>
          </cell>
          <cell r="VM66">
            <v>0</v>
          </cell>
          <cell r="VN66">
            <v>0</v>
          </cell>
          <cell r="VO66">
            <v>0</v>
          </cell>
          <cell r="VP66">
            <v>0</v>
          </cell>
          <cell r="VQ66">
            <v>0</v>
          </cell>
          <cell r="VR66">
            <v>0</v>
          </cell>
          <cell r="VS66">
            <v>0</v>
          </cell>
          <cell r="VT66">
            <v>0</v>
          </cell>
          <cell r="VU66">
            <v>0</v>
          </cell>
          <cell r="VV66">
            <v>0</v>
          </cell>
          <cell r="VW66">
            <v>0</v>
          </cell>
          <cell r="VX66">
            <v>0</v>
          </cell>
          <cell r="VY66">
            <v>0</v>
          </cell>
          <cell r="VZ66">
            <v>0</v>
          </cell>
          <cell r="WA66">
            <v>0</v>
          </cell>
          <cell r="WB66">
            <v>0</v>
          </cell>
          <cell r="WC66">
            <v>0</v>
          </cell>
          <cell r="WD66">
            <v>0</v>
          </cell>
          <cell r="WE66">
            <v>0</v>
          </cell>
        </row>
        <row r="67">
          <cell r="B67" t="str">
            <v>CL99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-4.9256547742349586</v>
          </cell>
          <cell r="AO67">
            <v>-4.884096135216077</v>
          </cell>
          <cell r="AP67">
            <v>-5.0941060575370241</v>
          </cell>
          <cell r="AQ67">
            <v>-5.2052246231508299</v>
          </cell>
          <cell r="AR67">
            <v>-4.6329038202497319</v>
          </cell>
          <cell r="AS67">
            <v>-6.2738290350993431</v>
          </cell>
          <cell r="AT67">
            <v>-6.2840910739509015</v>
          </cell>
          <cell r="AU67">
            <v>-6.0351088114163147</v>
          </cell>
          <cell r="AV67">
            <v>-4.9397121923709975</v>
          </cell>
          <cell r="AW67">
            <v>-5.9157718125541905</v>
          </cell>
          <cell r="AX67">
            <v>-4.4194497716810561</v>
          </cell>
          <cell r="AY67">
            <v>-5.6804061662087841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I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0</v>
          </cell>
          <cell r="MN67">
            <v>0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0</v>
          </cell>
          <cell r="NA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C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0</v>
          </cell>
          <cell r="PT67">
            <v>0</v>
          </cell>
          <cell r="PU67">
            <v>0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0</v>
          </cell>
          <cell r="QA67">
            <v>0</v>
          </cell>
          <cell r="QB67">
            <v>0</v>
          </cell>
          <cell r="QC67">
            <v>0</v>
          </cell>
          <cell r="QD67">
            <v>0</v>
          </cell>
          <cell r="QE67">
            <v>0</v>
          </cell>
          <cell r="QF67">
            <v>0</v>
          </cell>
          <cell r="QG67">
            <v>0</v>
          </cell>
          <cell r="QH67">
            <v>0</v>
          </cell>
          <cell r="QI67">
            <v>0</v>
          </cell>
          <cell r="QJ67">
            <v>0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0</v>
          </cell>
          <cell r="QQ67">
            <v>0</v>
          </cell>
          <cell r="QR67">
            <v>0</v>
          </cell>
          <cell r="QS67">
            <v>0</v>
          </cell>
          <cell r="QT67">
            <v>0</v>
          </cell>
          <cell r="QU67">
            <v>0</v>
          </cell>
          <cell r="QV67">
            <v>0</v>
          </cell>
          <cell r="QW67">
            <v>0</v>
          </cell>
          <cell r="QX67">
            <v>0</v>
          </cell>
          <cell r="QY67">
            <v>0</v>
          </cell>
          <cell r="QZ67">
            <v>0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0</v>
          </cell>
          <cell r="RK67">
            <v>0</v>
          </cell>
          <cell r="RL67">
            <v>0</v>
          </cell>
          <cell r="RM67">
            <v>0</v>
          </cell>
          <cell r="RN67">
            <v>0</v>
          </cell>
          <cell r="RO67">
            <v>0</v>
          </cell>
          <cell r="RP67">
            <v>0</v>
          </cell>
          <cell r="RQ67">
            <v>0</v>
          </cell>
          <cell r="RR67">
            <v>0</v>
          </cell>
          <cell r="RS67">
            <v>0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0</v>
          </cell>
          <cell r="RZ67">
            <v>0</v>
          </cell>
          <cell r="SA67">
            <v>0</v>
          </cell>
          <cell r="SB67">
            <v>0</v>
          </cell>
          <cell r="SC67">
            <v>0</v>
          </cell>
          <cell r="SD67">
            <v>0</v>
          </cell>
          <cell r="SE67">
            <v>0</v>
          </cell>
          <cell r="SF67">
            <v>0</v>
          </cell>
          <cell r="SG67">
            <v>0</v>
          </cell>
          <cell r="SH67">
            <v>0</v>
          </cell>
          <cell r="SI67">
            <v>0</v>
          </cell>
          <cell r="SJ67">
            <v>0</v>
          </cell>
          <cell r="SK67">
            <v>0</v>
          </cell>
          <cell r="SL67">
            <v>0</v>
          </cell>
          <cell r="SM67">
            <v>0</v>
          </cell>
          <cell r="SN67">
            <v>0</v>
          </cell>
          <cell r="SO67">
            <v>0</v>
          </cell>
          <cell r="SP67">
            <v>0</v>
          </cell>
          <cell r="SQ67">
            <v>0</v>
          </cell>
          <cell r="SR67">
            <v>0</v>
          </cell>
          <cell r="SS67">
            <v>0</v>
          </cell>
          <cell r="ST67">
            <v>0</v>
          </cell>
          <cell r="SU67">
            <v>0</v>
          </cell>
          <cell r="SV67">
            <v>0</v>
          </cell>
          <cell r="SW67">
            <v>0</v>
          </cell>
          <cell r="SX67">
            <v>0</v>
          </cell>
          <cell r="SY67">
            <v>0</v>
          </cell>
          <cell r="SZ67">
            <v>0</v>
          </cell>
          <cell r="TA67">
            <v>0</v>
          </cell>
          <cell r="TB67">
            <v>0</v>
          </cell>
          <cell r="TC67">
            <v>0</v>
          </cell>
          <cell r="TD67">
            <v>0</v>
          </cell>
          <cell r="TE67">
            <v>0</v>
          </cell>
          <cell r="TF67">
            <v>0</v>
          </cell>
          <cell r="TG67">
            <v>0</v>
          </cell>
          <cell r="TH67">
            <v>0</v>
          </cell>
          <cell r="TI67">
            <v>0</v>
          </cell>
          <cell r="TJ67">
            <v>0</v>
          </cell>
          <cell r="TK67">
            <v>0</v>
          </cell>
          <cell r="TL67">
            <v>0</v>
          </cell>
          <cell r="TM67">
            <v>0</v>
          </cell>
          <cell r="TN67">
            <v>0</v>
          </cell>
          <cell r="TO67">
            <v>0</v>
          </cell>
          <cell r="TP67">
            <v>0</v>
          </cell>
          <cell r="TQ67">
            <v>0</v>
          </cell>
          <cell r="TR67">
            <v>0</v>
          </cell>
          <cell r="TS67">
            <v>0</v>
          </cell>
          <cell r="TT67">
            <v>0</v>
          </cell>
          <cell r="TU67">
            <v>0</v>
          </cell>
          <cell r="TV67">
            <v>0</v>
          </cell>
          <cell r="TW67">
            <v>0</v>
          </cell>
          <cell r="TX67">
            <v>0</v>
          </cell>
          <cell r="TY67">
            <v>0</v>
          </cell>
          <cell r="TZ67">
            <v>0</v>
          </cell>
          <cell r="UA67">
            <v>0</v>
          </cell>
          <cell r="UB67">
            <v>0</v>
          </cell>
          <cell r="UC67">
            <v>0</v>
          </cell>
          <cell r="UD67">
            <v>0</v>
          </cell>
          <cell r="UE67">
            <v>0</v>
          </cell>
          <cell r="UF67">
            <v>0</v>
          </cell>
          <cell r="UG67">
            <v>0</v>
          </cell>
          <cell r="UH67">
            <v>0</v>
          </cell>
          <cell r="UI67">
            <v>0</v>
          </cell>
          <cell r="UJ67">
            <v>0</v>
          </cell>
          <cell r="UK67">
            <v>0</v>
          </cell>
          <cell r="UL67">
            <v>0</v>
          </cell>
          <cell r="UM67">
            <v>0</v>
          </cell>
          <cell r="UN67">
            <v>0</v>
          </cell>
          <cell r="UO67">
            <v>0</v>
          </cell>
          <cell r="UP67">
            <v>0</v>
          </cell>
          <cell r="UQ67">
            <v>0</v>
          </cell>
          <cell r="UR67">
            <v>0</v>
          </cell>
          <cell r="US67">
            <v>0</v>
          </cell>
          <cell r="UT67">
            <v>0</v>
          </cell>
          <cell r="UU67">
            <v>0</v>
          </cell>
          <cell r="UV67">
            <v>0</v>
          </cell>
          <cell r="UW67">
            <v>0</v>
          </cell>
          <cell r="UX67">
            <v>0</v>
          </cell>
          <cell r="UY67">
            <v>0</v>
          </cell>
          <cell r="UZ67">
            <v>0</v>
          </cell>
          <cell r="VA67">
            <v>0</v>
          </cell>
          <cell r="VB67">
            <v>0</v>
          </cell>
          <cell r="VC67">
            <v>0</v>
          </cell>
          <cell r="VD67">
            <v>0</v>
          </cell>
          <cell r="VE67">
            <v>0</v>
          </cell>
          <cell r="VF67">
            <v>0</v>
          </cell>
          <cell r="VG67">
            <v>0</v>
          </cell>
          <cell r="VH67">
            <v>0</v>
          </cell>
          <cell r="VI67">
            <v>0</v>
          </cell>
          <cell r="VJ67">
            <v>0</v>
          </cell>
          <cell r="VK67">
            <v>0</v>
          </cell>
          <cell r="VL67">
            <v>0</v>
          </cell>
          <cell r="VM67">
            <v>0</v>
          </cell>
          <cell r="VN67">
            <v>0</v>
          </cell>
          <cell r="VO67">
            <v>0</v>
          </cell>
          <cell r="VP67">
            <v>0</v>
          </cell>
          <cell r="VQ67">
            <v>0</v>
          </cell>
          <cell r="VR67">
            <v>0</v>
          </cell>
          <cell r="VS67">
            <v>0</v>
          </cell>
          <cell r="VT67">
            <v>0</v>
          </cell>
          <cell r="VU67">
            <v>0</v>
          </cell>
          <cell r="VV67">
            <v>0</v>
          </cell>
          <cell r="VW67">
            <v>0</v>
          </cell>
          <cell r="VX67">
            <v>0</v>
          </cell>
          <cell r="VY67">
            <v>0</v>
          </cell>
          <cell r="VZ67">
            <v>0</v>
          </cell>
          <cell r="WA67">
            <v>0</v>
          </cell>
          <cell r="WB67">
            <v>0</v>
          </cell>
          <cell r="WC67">
            <v>0</v>
          </cell>
          <cell r="WD67">
            <v>0</v>
          </cell>
          <cell r="WE67">
            <v>0</v>
          </cell>
        </row>
        <row r="68">
          <cell r="B68" t="str">
            <v>CL998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-1.266903701507208</v>
          </cell>
          <cell r="Q68">
            <v>-1.8606911827996326</v>
          </cell>
          <cell r="R68">
            <v>-1.4168664999893699</v>
          </cell>
          <cell r="S68">
            <v>-1.6359147104745495</v>
          </cell>
          <cell r="T68">
            <v>-1.6932462547840768</v>
          </cell>
          <cell r="U68">
            <v>-1.617524215433247</v>
          </cell>
          <cell r="V68">
            <v>-1.5118640837296649</v>
          </cell>
          <cell r="W68">
            <v>-1.633476923805748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-1.2795154441424279</v>
          </cell>
          <cell r="BM68">
            <v>-1.6472288140872504</v>
          </cell>
          <cell r="BN68">
            <v>-1.3959476671920241</v>
          </cell>
          <cell r="BO68">
            <v>-1.618406525845683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-1.5999408105278325</v>
          </cell>
          <cell r="BU68">
            <v>-1.512195929063175</v>
          </cell>
          <cell r="BV68">
            <v>-1.3449344818642621</v>
          </cell>
          <cell r="BW68">
            <v>-1.548008625403825</v>
          </cell>
          <cell r="BX68">
            <v>-1.8558955684090992</v>
          </cell>
          <cell r="BY68">
            <v>-1.5059191019852936</v>
          </cell>
          <cell r="BZ68">
            <v>-1.7427825841655262</v>
          </cell>
          <cell r="CA68">
            <v>-1.7098458739428293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  <cell r="TG68">
            <v>0</v>
          </cell>
          <cell r="TH68">
            <v>0</v>
          </cell>
          <cell r="TI68">
            <v>0</v>
          </cell>
          <cell r="TJ68">
            <v>0</v>
          </cell>
          <cell r="TK68">
            <v>0</v>
          </cell>
          <cell r="TL68">
            <v>0</v>
          </cell>
          <cell r="TM68">
            <v>0</v>
          </cell>
          <cell r="TN68">
            <v>0</v>
          </cell>
          <cell r="TO68">
            <v>0</v>
          </cell>
          <cell r="TP68">
            <v>0</v>
          </cell>
          <cell r="TQ68">
            <v>0</v>
          </cell>
          <cell r="TR68">
            <v>0</v>
          </cell>
          <cell r="TS68">
            <v>0</v>
          </cell>
          <cell r="TT68">
            <v>0</v>
          </cell>
          <cell r="TU68">
            <v>0</v>
          </cell>
          <cell r="TV68">
            <v>0</v>
          </cell>
          <cell r="TW68">
            <v>0</v>
          </cell>
          <cell r="TX68">
            <v>0</v>
          </cell>
          <cell r="TY68">
            <v>0</v>
          </cell>
          <cell r="TZ68">
            <v>0</v>
          </cell>
          <cell r="UA68">
            <v>0</v>
          </cell>
          <cell r="UB68">
            <v>0</v>
          </cell>
          <cell r="UC68">
            <v>0</v>
          </cell>
          <cell r="UD68">
            <v>0</v>
          </cell>
          <cell r="UE68">
            <v>0</v>
          </cell>
          <cell r="UF68">
            <v>0</v>
          </cell>
          <cell r="UG68">
            <v>0</v>
          </cell>
          <cell r="UH68">
            <v>0</v>
          </cell>
          <cell r="UI68">
            <v>0</v>
          </cell>
          <cell r="UJ68">
            <v>0</v>
          </cell>
          <cell r="UK68">
            <v>0</v>
          </cell>
          <cell r="UL68">
            <v>0</v>
          </cell>
          <cell r="UM68">
            <v>0</v>
          </cell>
          <cell r="UN68">
            <v>0</v>
          </cell>
          <cell r="UO68">
            <v>0</v>
          </cell>
          <cell r="UP68">
            <v>0</v>
          </cell>
          <cell r="UQ68">
            <v>0</v>
          </cell>
          <cell r="UR68">
            <v>0</v>
          </cell>
          <cell r="US68">
            <v>0</v>
          </cell>
          <cell r="UT68">
            <v>0</v>
          </cell>
          <cell r="UU68">
            <v>0</v>
          </cell>
          <cell r="UV68">
            <v>0</v>
          </cell>
          <cell r="UW68">
            <v>0</v>
          </cell>
          <cell r="UX68">
            <v>0</v>
          </cell>
          <cell r="UY68">
            <v>0</v>
          </cell>
          <cell r="UZ68">
            <v>0</v>
          </cell>
          <cell r="VA68">
            <v>0</v>
          </cell>
          <cell r="VB68">
            <v>0</v>
          </cell>
          <cell r="VC68">
            <v>0</v>
          </cell>
          <cell r="VD68">
            <v>0</v>
          </cell>
          <cell r="VE68">
            <v>0</v>
          </cell>
          <cell r="VF68">
            <v>0</v>
          </cell>
          <cell r="VG68">
            <v>0</v>
          </cell>
          <cell r="VH68">
            <v>0</v>
          </cell>
          <cell r="VI68">
            <v>0</v>
          </cell>
          <cell r="VJ68">
            <v>0</v>
          </cell>
          <cell r="VK68">
            <v>0</v>
          </cell>
          <cell r="VL68">
            <v>0</v>
          </cell>
          <cell r="VM68">
            <v>0</v>
          </cell>
          <cell r="VN68">
            <v>0</v>
          </cell>
          <cell r="VO68">
            <v>0</v>
          </cell>
          <cell r="VP68">
            <v>0</v>
          </cell>
          <cell r="VQ68">
            <v>0</v>
          </cell>
          <cell r="VR68">
            <v>0</v>
          </cell>
          <cell r="VS68">
            <v>0</v>
          </cell>
          <cell r="VT68">
            <v>0</v>
          </cell>
          <cell r="VU68">
            <v>0</v>
          </cell>
          <cell r="VV68">
            <v>0</v>
          </cell>
          <cell r="VW68">
            <v>0</v>
          </cell>
          <cell r="VX68">
            <v>0</v>
          </cell>
          <cell r="VY68">
            <v>0</v>
          </cell>
          <cell r="VZ68">
            <v>0</v>
          </cell>
          <cell r="WA68">
            <v>0</v>
          </cell>
          <cell r="WB68">
            <v>0</v>
          </cell>
          <cell r="WC68">
            <v>0</v>
          </cell>
          <cell r="WD68">
            <v>0</v>
          </cell>
          <cell r="WE68">
            <v>0</v>
          </cell>
        </row>
        <row r="69">
          <cell r="B69" t="str">
            <v>CL99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.9484402545844013</v>
          </cell>
          <cell r="Q69">
            <v>3.8302165828517429</v>
          </cell>
          <cell r="R69">
            <v>3.8663396856273295</v>
          </cell>
          <cell r="S69">
            <v>4.2379202043789403</v>
          </cell>
          <cell r="T69">
            <v>4.2403960355106225</v>
          </cell>
          <cell r="U69">
            <v>3.741917857237083</v>
          </cell>
          <cell r="V69">
            <v>3.3147826364266164</v>
          </cell>
          <cell r="W69">
            <v>3.3216315838413513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3.8460615876040203</v>
          </cell>
          <cell r="BM69">
            <v>3.1727146067699938</v>
          </cell>
          <cell r="BN69">
            <v>3.9523213721841546</v>
          </cell>
          <cell r="BO69">
            <v>3.0217347705208426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3.693003970794869</v>
          </cell>
          <cell r="BU69">
            <v>3.1568240238643921</v>
          </cell>
          <cell r="BV69">
            <v>3.0812528011519769</v>
          </cell>
          <cell r="BW69">
            <v>3.6049098242546638</v>
          </cell>
          <cell r="BX69">
            <v>4.0110174944682244</v>
          </cell>
          <cell r="BY69">
            <v>3.188299626722058</v>
          </cell>
          <cell r="BZ69">
            <v>2.9685902982200485</v>
          </cell>
          <cell r="CA69">
            <v>3.9650803790830902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LX69">
            <v>0</v>
          </cell>
          <cell r="LY69">
            <v>0</v>
          </cell>
          <cell r="LZ69">
            <v>0</v>
          </cell>
          <cell r="MA69">
            <v>0</v>
          </cell>
          <cell r="MB69">
            <v>0</v>
          </cell>
          <cell r="MC69">
            <v>0</v>
          </cell>
          <cell r="MD69">
            <v>0</v>
          </cell>
          <cell r="ME69">
            <v>0</v>
          </cell>
          <cell r="MF69">
            <v>0</v>
          </cell>
          <cell r="MG69">
            <v>0</v>
          </cell>
          <cell r="MH69">
            <v>0</v>
          </cell>
          <cell r="MI69">
            <v>0</v>
          </cell>
          <cell r="MJ69">
            <v>0</v>
          </cell>
          <cell r="MK69">
            <v>0</v>
          </cell>
          <cell r="ML69">
            <v>0</v>
          </cell>
          <cell r="MM69">
            <v>0</v>
          </cell>
          <cell r="MN69">
            <v>0</v>
          </cell>
          <cell r="MO69">
            <v>0</v>
          </cell>
          <cell r="MP69">
            <v>0</v>
          </cell>
          <cell r="MQ69">
            <v>0</v>
          </cell>
          <cell r="MR69">
            <v>0</v>
          </cell>
          <cell r="MS69">
            <v>0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0</v>
          </cell>
          <cell r="MZ69">
            <v>0</v>
          </cell>
          <cell r="NA69">
            <v>0</v>
          </cell>
          <cell r="NB69">
            <v>0</v>
          </cell>
          <cell r="NC69">
            <v>0</v>
          </cell>
          <cell r="ND69">
            <v>0</v>
          </cell>
          <cell r="NE69">
            <v>0</v>
          </cell>
          <cell r="NF69">
            <v>0</v>
          </cell>
          <cell r="NG69">
            <v>0</v>
          </cell>
          <cell r="NH69">
            <v>0</v>
          </cell>
          <cell r="NI69">
            <v>0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0</v>
          </cell>
          <cell r="NV69">
            <v>0</v>
          </cell>
          <cell r="NW69">
            <v>0</v>
          </cell>
          <cell r="NX69">
            <v>0</v>
          </cell>
          <cell r="NY69">
            <v>0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0</v>
          </cell>
          <cell r="OL69">
            <v>0</v>
          </cell>
          <cell r="OM69">
            <v>0</v>
          </cell>
          <cell r="ON69">
            <v>0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0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0</v>
          </cell>
          <cell r="PA69">
            <v>0</v>
          </cell>
          <cell r="PB69">
            <v>0</v>
          </cell>
          <cell r="PC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0</v>
          </cell>
          <cell r="PK69">
            <v>0</v>
          </cell>
          <cell r="PL69">
            <v>0</v>
          </cell>
          <cell r="PM69">
            <v>0</v>
          </cell>
          <cell r="PN69">
            <v>0</v>
          </cell>
          <cell r="PO69">
            <v>0</v>
          </cell>
          <cell r="PP69">
            <v>0</v>
          </cell>
          <cell r="PQ69">
            <v>0</v>
          </cell>
          <cell r="PR69">
            <v>0</v>
          </cell>
          <cell r="PS69">
            <v>0</v>
          </cell>
          <cell r="PT69">
            <v>0</v>
          </cell>
          <cell r="PU69">
            <v>0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0</v>
          </cell>
          <cell r="QA69">
            <v>0</v>
          </cell>
          <cell r="QB69">
            <v>0</v>
          </cell>
          <cell r="QC69">
            <v>0</v>
          </cell>
          <cell r="QD69">
            <v>0</v>
          </cell>
          <cell r="QE69">
            <v>0</v>
          </cell>
          <cell r="QF69">
            <v>0</v>
          </cell>
          <cell r="QG69">
            <v>0</v>
          </cell>
          <cell r="QH69">
            <v>0</v>
          </cell>
          <cell r="QI69">
            <v>0</v>
          </cell>
          <cell r="QJ69">
            <v>0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0</v>
          </cell>
          <cell r="QQ69">
            <v>0</v>
          </cell>
          <cell r="QR69">
            <v>0</v>
          </cell>
          <cell r="QS69">
            <v>0</v>
          </cell>
          <cell r="QT69">
            <v>0</v>
          </cell>
          <cell r="QU69">
            <v>0</v>
          </cell>
          <cell r="QV69">
            <v>0</v>
          </cell>
          <cell r="QW69">
            <v>0</v>
          </cell>
          <cell r="QX69">
            <v>0</v>
          </cell>
          <cell r="QY69">
            <v>0</v>
          </cell>
          <cell r="QZ69">
            <v>0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0</v>
          </cell>
          <cell r="RK69">
            <v>0</v>
          </cell>
          <cell r="RL69">
            <v>0</v>
          </cell>
          <cell r="RM69">
            <v>0</v>
          </cell>
          <cell r="RN69">
            <v>0</v>
          </cell>
          <cell r="RO69">
            <v>0</v>
          </cell>
          <cell r="RP69">
            <v>0</v>
          </cell>
          <cell r="RQ69">
            <v>0</v>
          </cell>
          <cell r="RR69">
            <v>0</v>
          </cell>
          <cell r="RS69">
            <v>0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0</v>
          </cell>
          <cell r="RZ69">
            <v>0</v>
          </cell>
          <cell r="SA69">
            <v>0</v>
          </cell>
          <cell r="SB69">
            <v>0</v>
          </cell>
          <cell r="SC69">
            <v>0</v>
          </cell>
          <cell r="SD69">
            <v>0</v>
          </cell>
          <cell r="SE69">
            <v>0</v>
          </cell>
          <cell r="SF69">
            <v>0</v>
          </cell>
          <cell r="SG69">
            <v>0</v>
          </cell>
          <cell r="SH69">
            <v>0</v>
          </cell>
          <cell r="SI69">
            <v>0</v>
          </cell>
          <cell r="SJ69">
            <v>0</v>
          </cell>
          <cell r="SK69">
            <v>0</v>
          </cell>
          <cell r="SL69">
            <v>0</v>
          </cell>
          <cell r="SM69">
            <v>0</v>
          </cell>
          <cell r="SN69">
            <v>0</v>
          </cell>
          <cell r="SO69">
            <v>0</v>
          </cell>
          <cell r="SP69">
            <v>0</v>
          </cell>
          <cell r="SQ69">
            <v>0</v>
          </cell>
          <cell r="SR69">
            <v>0</v>
          </cell>
          <cell r="SS69">
            <v>0</v>
          </cell>
          <cell r="ST69">
            <v>0</v>
          </cell>
          <cell r="SU69">
            <v>0</v>
          </cell>
          <cell r="SV69">
            <v>0</v>
          </cell>
          <cell r="SW69">
            <v>0</v>
          </cell>
          <cell r="SX69">
            <v>0</v>
          </cell>
          <cell r="SY69">
            <v>0</v>
          </cell>
          <cell r="SZ69">
            <v>0</v>
          </cell>
          <cell r="TA69">
            <v>0</v>
          </cell>
          <cell r="TB69">
            <v>0</v>
          </cell>
          <cell r="TC69">
            <v>0</v>
          </cell>
          <cell r="TD69">
            <v>0</v>
          </cell>
          <cell r="TE69">
            <v>0</v>
          </cell>
          <cell r="TF69">
            <v>0</v>
          </cell>
          <cell r="TG69">
            <v>0</v>
          </cell>
          <cell r="TH69">
            <v>0</v>
          </cell>
          <cell r="TI69">
            <v>0</v>
          </cell>
          <cell r="TJ69">
            <v>0</v>
          </cell>
          <cell r="TK69">
            <v>0</v>
          </cell>
          <cell r="TL69">
            <v>0</v>
          </cell>
          <cell r="TM69">
            <v>0</v>
          </cell>
          <cell r="TN69">
            <v>0</v>
          </cell>
          <cell r="TO69">
            <v>0</v>
          </cell>
          <cell r="TP69">
            <v>0</v>
          </cell>
          <cell r="TQ69">
            <v>0</v>
          </cell>
          <cell r="TR69">
            <v>0</v>
          </cell>
          <cell r="TS69">
            <v>0</v>
          </cell>
          <cell r="TT69">
            <v>0</v>
          </cell>
          <cell r="TU69">
            <v>0</v>
          </cell>
          <cell r="TV69">
            <v>0</v>
          </cell>
          <cell r="TW69">
            <v>0</v>
          </cell>
          <cell r="TX69">
            <v>0</v>
          </cell>
          <cell r="TY69">
            <v>0</v>
          </cell>
          <cell r="TZ69">
            <v>0</v>
          </cell>
          <cell r="UA69">
            <v>0</v>
          </cell>
          <cell r="UB69">
            <v>0</v>
          </cell>
          <cell r="UC69">
            <v>0</v>
          </cell>
          <cell r="UD69">
            <v>0</v>
          </cell>
          <cell r="UE69">
            <v>0</v>
          </cell>
          <cell r="UF69">
            <v>0</v>
          </cell>
          <cell r="UG69">
            <v>0</v>
          </cell>
          <cell r="UH69">
            <v>0</v>
          </cell>
          <cell r="UI69">
            <v>0</v>
          </cell>
          <cell r="UJ69">
            <v>0</v>
          </cell>
          <cell r="UK69">
            <v>0</v>
          </cell>
          <cell r="UL69">
            <v>0</v>
          </cell>
          <cell r="UM69">
            <v>0</v>
          </cell>
          <cell r="UN69">
            <v>0</v>
          </cell>
          <cell r="UO69">
            <v>0</v>
          </cell>
          <cell r="UP69">
            <v>0</v>
          </cell>
          <cell r="UQ69">
            <v>0</v>
          </cell>
          <cell r="UR69">
            <v>0</v>
          </cell>
          <cell r="US69">
            <v>0</v>
          </cell>
          <cell r="UT69">
            <v>0</v>
          </cell>
          <cell r="UU69">
            <v>0</v>
          </cell>
          <cell r="UV69">
            <v>0</v>
          </cell>
          <cell r="UW69">
            <v>0</v>
          </cell>
          <cell r="UX69">
            <v>0</v>
          </cell>
          <cell r="UY69">
            <v>0</v>
          </cell>
          <cell r="UZ69">
            <v>0</v>
          </cell>
          <cell r="VA69">
            <v>0</v>
          </cell>
          <cell r="VB69">
            <v>0</v>
          </cell>
          <cell r="VC69">
            <v>0</v>
          </cell>
          <cell r="VD69">
            <v>0</v>
          </cell>
          <cell r="VE69">
            <v>0</v>
          </cell>
          <cell r="VF69">
            <v>0</v>
          </cell>
          <cell r="VG69">
            <v>0</v>
          </cell>
          <cell r="VH69">
            <v>0</v>
          </cell>
          <cell r="VI69">
            <v>0</v>
          </cell>
          <cell r="VJ69">
            <v>0</v>
          </cell>
          <cell r="VK69">
            <v>0</v>
          </cell>
          <cell r="VL69">
            <v>0</v>
          </cell>
          <cell r="VM69">
            <v>0</v>
          </cell>
          <cell r="VN69">
            <v>0</v>
          </cell>
          <cell r="VO69">
            <v>0</v>
          </cell>
          <cell r="VP69">
            <v>0</v>
          </cell>
          <cell r="VQ69">
            <v>0</v>
          </cell>
          <cell r="VR69">
            <v>0</v>
          </cell>
          <cell r="VS69">
            <v>0</v>
          </cell>
          <cell r="VT69">
            <v>0</v>
          </cell>
          <cell r="VU69">
            <v>0</v>
          </cell>
          <cell r="VV69">
            <v>0</v>
          </cell>
          <cell r="VW69">
            <v>0</v>
          </cell>
          <cell r="VX69">
            <v>0</v>
          </cell>
          <cell r="VY69">
            <v>0</v>
          </cell>
          <cell r="VZ69">
            <v>0</v>
          </cell>
          <cell r="WA69">
            <v>0</v>
          </cell>
          <cell r="WB69">
            <v>0</v>
          </cell>
          <cell r="WC69">
            <v>0</v>
          </cell>
          <cell r="WD69">
            <v>0</v>
          </cell>
          <cell r="WE69">
            <v>0</v>
          </cell>
        </row>
        <row r="70">
          <cell r="B70" t="str">
            <v>CN6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</v>
          </cell>
          <cell r="LR70">
            <v>0</v>
          </cell>
          <cell r="LS70">
            <v>0</v>
          </cell>
          <cell r="LT70">
            <v>0</v>
          </cell>
          <cell r="LU70">
            <v>0</v>
          </cell>
          <cell r="LV70">
            <v>0</v>
          </cell>
          <cell r="LW70">
            <v>0</v>
          </cell>
          <cell r="LX70">
            <v>0</v>
          </cell>
          <cell r="LY70">
            <v>0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</v>
          </cell>
          <cell r="MF70">
            <v>0</v>
          </cell>
          <cell r="MG70">
            <v>0</v>
          </cell>
          <cell r="MH70">
            <v>0</v>
          </cell>
          <cell r="MI70">
            <v>0</v>
          </cell>
          <cell r="MJ70">
            <v>0</v>
          </cell>
          <cell r="MK70">
            <v>0</v>
          </cell>
          <cell r="ML70">
            <v>0</v>
          </cell>
          <cell r="MM70">
            <v>0</v>
          </cell>
          <cell r="MN70">
            <v>0</v>
          </cell>
          <cell r="MO70">
            <v>0</v>
          </cell>
          <cell r="MP70">
            <v>0</v>
          </cell>
          <cell r="MQ70">
            <v>0</v>
          </cell>
          <cell r="MR70">
            <v>0</v>
          </cell>
          <cell r="MS70">
            <v>0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0</v>
          </cell>
          <cell r="MZ70">
            <v>0</v>
          </cell>
          <cell r="NA70">
            <v>0</v>
          </cell>
          <cell r="NB70">
            <v>0</v>
          </cell>
          <cell r="NC70">
            <v>0</v>
          </cell>
          <cell r="ND70">
            <v>0</v>
          </cell>
          <cell r="NE70">
            <v>0</v>
          </cell>
          <cell r="NF70">
            <v>0</v>
          </cell>
          <cell r="NG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  <cell r="NL70">
            <v>0</v>
          </cell>
          <cell r="NM70">
            <v>0.55786752714147603</v>
          </cell>
          <cell r="NN70">
            <v>0.42761894162307362</v>
          </cell>
          <cell r="NO70">
            <v>4.6500764891280539</v>
          </cell>
          <cell r="NP70">
            <v>5.1521090756618557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C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0.58946895388372333</v>
          </cell>
          <cell r="PI70">
            <v>0.45536318904351503</v>
          </cell>
          <cell r="PJ70">
            <v>4.3056999341342452</v>
          </cell>
          <cell r="PK70">
            <v>4.6915742221022452</v>
          </cell>
          <cell r="PL70">
            <v>0</v>
          </cell>
          <cell r="PM70">
            <v>0</v>
          </cell>
          <cell r="PN70">
            <v>0</v>
          </cell>
          <cell r="PO70">
            <v>0</v>
          </cell>
          <cell r="PP70">
            <v>0</v>
          </cell>
          <cell r="PQ70">
            <v>0</v>
          </cell>
          <cell r="PR70">
            <v>0</v>
          </cell>
          <cell r="PS70">
            <v>0</v>
          </cell>
          <cell r="PT70">
            <v>0</v>
          </cell>
          <cell r="PU70">
            <v>0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0</v>
          </cell>
          <cell r="QA70">
            <v>0</v>
          </cell>
          <cell r="QB70">
            <v>0</v>
          </cell>
          <cell r="QC70">
            <v>0</v>
          </cell>
          <cell r="QD70">
            <v>0</v>
          </cell>
          <cell r="QE70">
            <v>0</v>
          </cell>
          <cell r="QF70">
            <v>0</v>
          </cell>
          <cell r="QG70">
            <v>0</v>
          </cell>
          <cell r="QH70">
            <v>0</v>
          </cell>
          <cell r="QI70">
            <v>0</v>
          </cell>
          <cell r="QJ70">
            <v>0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0</v>
          </cell>
          <cell r="QQ70">
            <v>0</v>
          </cell>
          <cell r="QR70">
            <v>0</v>
          </cell>
          <cell r="QS70">
            <v>0</v>
          </cell>
          <cell r="QT70">
            <v>0</v>
          </cell>
          <cell r="QU70">
            <v>0</v>
          </cell>
          <cell r="QV70">
            <v>0</v>
          </cell>
          <cell r="QW70">
            <v>0</v>
          </cell>
          <cell r="QX70">
            <v>0</v>
          </cell>
          <cell r="QY70">
            <v>0</v>
          </cell>
          <cell r="QZ70">
            <v>0</v>
          </cell>
          <cell r="RA70">
            <v>0</v>
          </cell>
          <cell r="RB70">
            <v>0</v>
          </cell>
          <cell r="RC70">
            <v>0.6270617208114605</v>
          </cell>
          <cell r="RD70">
            <v>0.54602616117969138</v>
          </cell>
          <cell r="RE70">
            <v>4.6408817251183407</v>
          </cell>
          <cell r="RF70">
            <v>5.3997726055374287</v>
          </cell>
          <cell r="RG70">
            <v>0</v>
          </cell>
          <cell r="RH70">
            <v>0</v>
          </cell>
          <cell r="RI70">
            <v>0</v>
          </cell>
          <cell r="RJ70">
            <v>0</v>
          </cell>
          <cell r="RK70">
            <v>0</v>
          </cell>
          <cell r="RL70">
            <v>0</v>
          </cell>
          <cell r="RM70">
            <v>0</v>
          </cell>
          <cell r="RN70">
            <v>0</v>
          </cell>
          <cell r="RO70">
            <v>0</v>
          </cell>
          <cell r="RP70">
            <v>0</v>
          </cell>
          <cell r="RQ70">
            <v>0</v>
          </cell>
          <cell r="RR70">
            <v>0</v>
          </cell>
          <cell r="RS70">
            <v>0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0</v>
          </cell>
          <cell r="RZ70">
            <v>0</v>
          </cell>
          <cell r="SA70">
            <v>0</v>
          </cell>
          <cell r="SB70">
            <v>0</v>
          </cell>
          <cell r="SC70">
            <v>0</v>
          </cell>
          <cell r="SD70">
            <v>0</v>
          </cell>
          <cell r="SE70">
            <v>0</v>
          </cell>
          <cell r="SF70">
            <v>0</v>
          </cell>
          <cell r="SG70">
            <v>0</v>
          </cell>
          <cell r="SH70">
            <v>0</v>
          </cell>
          <cell r="SI70">
            <v>0</v>
          </cell>
          <cell r="SJ70">
            <v>0</v>
          </cell>
          <cell r="SK70">
            <v>0</v>
          </cell>
          <cell r="SL70">
            <v>0</v>
          </cell>
          <cell r="SM70">
            <v>0</v>
          </cell>
          <cell r="SN70">
            <v>0</v>
          </cell>
          <cell r="SO70">
            <v>0</v>
          </cell>
          <cell r="SP70">
            <v>0</v>
          </cell>
          <cell r="SQ70">
            <v>0</v>
          </cell>
          <cell r="SR70">
            <v>0</v>
          </cell>
          <cell r="SS70">
            <v>0</v>
          </cell>
          <cell r="ST70">
            <v>0</v>
          </cell>
          <cell r="SU70">
            <v>0</v>
          </cell>
          <cell r="SV70">
            <v>0</v>
          </cell>
          <cell r="SW70">
            <v>0</v>
          </cell>
          <cell r="SX70">
            <v>0</v>
          </cell>
          <cell r="SY70">
            <v>0</v>
          </cell>
          <cell r="SZ70">
            <v>0</v>
          </cell>
          <cell r="TA70">
            <v>0</v>
          </cell>
          <cell r="TB70">
            <v>0</v>
          </cell>
          <cell r="TC70">
            <v>0</v>
          </cell>
          <cell r="TD70">
            <v>0</v>
          </cell>
          <cell r="TE70">
            <v>0</v>
          </cell>
          <cell r="TF70">
            <v>0</v>
          </cell>
          <cell r="TG70">
            <v>0</v>
          </cell>
          <cell r="TH70">
            <v>0</v>
          </cell>
          <cell r="TI70">
            <v>0</v>
          </cell>
          <cell r="TJ70">
            <v>0</v>
          </cell>
          <cell r="TK70">
            <v>0</v>
          </cell>
          <cell r="TL70">
            <v>0</v>
          </cell>
          <cell r="TM70">
            <v>0</v>
          </cell>
          <cell r="TN70">
            <v>0</v>
          </cell>
          <cell r="TO70">
            <v>0</v>
          </cell>
          <cell r="TP70">
            <v>0</v>
          </cell>
          <cell r="TQ70">
            <v>0</v>
          </cell>
          <cell r="TR70">
            <v>0</v>
          </cell>
          <cell r="TS70">
            <v>0</v>
          </cell>
          <cell r="TT70">
            <v>0</v>
          </cell>
          <cell r="TU70">
            <v>0</v>
          </cell>
          <cell r="TV70">
            <v>0</v>
          </cell>
          <cell r="TW70">
            <v>0</v>
          </cell>
          <cell r="TX70">
            <v>0</v>
          </cell>
          <cell r="TY70">
            <v>0</v>
          </cell>
          <cell r="TZ70">
            <v>0</v>
          </cell>
          <cell r="UA70">
            <v>0</v>
          </cell>
          <cell r="UB70">
            <v>0</v>
          </cell>
          <cell r="UC70">
            <v>0</v>
          </cell>
          <cell r="UD70">
            <v>0</v>
          </cell>
          <cell r="UE70">
            <v>0</v>
          </cell>
          <cell r="UF70">
            <v>0</v>
          </cell>
          <cell r="UG70">
            <v>0</v>
          </cell>
          <cell r="UH70">
            <v>0</v>
          </cell>
          <cell r="UI70">
            <v>0</v>
          </cell>
          <cell r="UJ70">
            <v>0</v>
          </cell>
          <cell r="UK70">
            <v>0</v>
          </cell>
          <cell r="UL70">
            <v>0</v>
          </cell>
          <cell r="UM70">
            <v>0</v>
          </cell>
          <cell r="UN70">
            <v>0</v>
          </cell>
          <cell r="UO70">
            <v>0</v>
          </cell>
          <cell r="UP70">
            <v>0</v>
          </cell>
          <cell r="UQ70">
            <v>0</v>
          </cell>
          <cell r="UR70">
            <v>0</v>
          </cell>
          <cell r="US70">
            <v>0</v>
          </cell>
          <cell r="UT70">
            <v>0</v>
          </cell>
          <cell r="UU70">
            <v>0</v>
          </cell>
          <cell r="UV70">
            <v>0</v>
          </cell>
          <cell r="UW70">
            <v>0</v>
          </cell>
          <cell r="UX70">
            <v>0</v>
          </cell>
          <cell r="UY70">
            <v>0</v>
          </cell>
          <cell r="UZ70">
            <v>0</v>
          </cell>
          <cell r="VA70">
            <v>0</v>
          </cell>
          <cell r="VB70">
            <v>0</v>
          </cell>
          <cell r="VC70">
            <v>0</v>
          </cell>
          <cell r="VD70">
            <v>0</v>
          </cell>
          <cell r="VE70">
            <v>0</v>
          </cell>
          <cell r="VF70">
            <v>0</v>
          </cell>
          <cell r="VG70">
            <v>0</v>
          </cell>
          <cell r="VH70">
            <v>0</v>
          </cell>
          <cell r="VI70">
            <v>0</v>
          </cell>
          <cell r="VJ70">
            <v>0</v>
          </cell>
          <cell r="VK70">
            <v>0</v>
          </cell>
          <cell r="VL70">
            <v>0</v>
          </cell>
          <cell r="VM70">
            <v>0</v>
          </cell>
          <cell r="VN70">
            <v>0</v>
          </cell>
          <cell r="VO70">
            <v>0</v>
          </cell>
          <cell r="VP70">
            <v>0</v>
          </cell>
          <cell r="VQ70">
            <v>0</v>
          </cell>
          <cell r="VR70">
            <v>0</v>
          </cell>
          <cell r="VS70">
            <v>0</v>
          </cell>
          <cell r="VT70">
            <v>0</v>
          </cell>
          <cell r="VU70">
            <v>0</v>
          </cell>
          <cell r="VV70">
            <v>0</v>
          </cell>
          <cell r="VW70">
            <v>0</v>
          </cell>
          <cell r="VX70">
            <v>0</v>
          </cell>
          <cell r="VY70">
            <v>0</v>
          </cell>
          <cell r="VZ70">
            <v>0</v>
          </cell>
          <cell r="WA70">
            <v>0</v>
          </cell>
          <cell r="WB70">
            <v>0</v>
          </cell>
          <cell r="WC70">
            <v>0</v>
          </cell>
          <cell r="WD70">
            <v>0</v>
          </cell>
          <cell r="WE70">
            <v>0</v>
          </cell>
        </row>
        <row r="71">
          <cell r="B71" t="str">
            <v>CN61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X71">
            <v>0</v>
          </cell>
          <cell r="LY71">
            <v>0</v>
          </cell>
          <cell r="LZ71">
            <v>0</v>
          </cell>
          <cell r="MA71">
            <v>0</v>
          </cell>
          <cell r="MB71">
            <v>0</v>
          </cell>
          <cell r="MC71">
            <v>0</v>
          </cell>
          <cell r="MD71">
            <v>0</v>
          </cell>
          <cell r="ME71">
            <v>0</v>
          </cell>
          <cell r="MF71">
            <v>0</v>
          </cell>
          <cell r="MG71">
            <v>0</v>
          </cell>
          <cell r="MH71">
            <v>0</v>
          </cell>
          <cell r="MI71">
            <v>0</v>
          </cell>
          <cell r="MJ71">
            <v>0</v>
          </cell>
          <cell r="MK71">
            <v>0</v>
          </cell>
          <cell r="ML71">
            <v>0</v>
          </cell>
          <cell r="MM71">
            <v>0</v>
          </cell>
          <cell r="MN71">
            <v>0</v>
          </cell>
          <cell r="MO71">
            <v>0</v>
          </cell>
          <cell r="MP71">
            <v>0</v>
          </cell>
          <cell r="MQ71">
            <v>0</v>
          </cell>
          <cell r="MR71">
            <v>0</v>
          </cell>
          <cell r="MS71">
            <v>0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0</v>
          </cell>
          <cell r="MZ71">
            <v>0</v>
          </cell>
          <cell r="NA71">
            <v>0</v>
          </cell>
          <cell r="NB71">
            <v>0</v>
          </cell>
          <cell r="NC71">
            <v>0</v>
          </cell>
          <cell r="ND71">
            <v>0</v>
          </cell>
          <cell r="NE71">
            <v>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0</v>
          </cell>
          <cell r="NM71">
            <v>98.73711040679332</v>
          </cell>
          <cell r="NN71">
            <v>121.5950773931462</v>
          </cell>
          <cell r="NO71">
            <v>1098.5096110931906</v>
          </cell>
          <cell r="NP71">
            <v>1069.7609511236394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0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C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98.000560185905826</v>
          </cell>
          <cell r="PI71">
            <v>93.382663107977706</v>
          </cell>
          <cell r="PJ71">
            <v>943.46643179910438</v>
          </cell>
          <cell r="PK71">
            <v>926.67022274265184</v>
          </cell>
          <cell r="PL71">
            <v>0</v>
          </cell>
          <cell r="PM71">
            <v>0</v>
          </cell>
          <cell r="PN71">
            <v>0</v>
          </cell>
          <cell r="PO71">
            <v>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0</v>
          </cell>
          <cell r="QA71">
            <v>0</v>
          </cell>
          <cell r="QB71">
            <v>0</v>
          </cell>
          <cell r="QC71">
            <v>0</v>
          </cell>
          <cell r="QD71">
            <v>0</v>
          </cell>
          <cell r="QE71">
            <v>0</v>
          </cell>
          <cell r="QF71">
            <v>0</v>
          </cell>
          <cell r="QG71">
            <v>0</v>
          </cell>
          <cell r="QH71">
            <v>0</v>
          </cell>
          <cell r="QI71">
            <v>0</v>
          </cell>
          <cell r="QJ71">
            <v>0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0</v>
          </cell>
          <cell r="QQ71">
            <v>0</v>
          </cell>
          <cell r="QR71">
            <v>0</v>
          </cell>
          <cell r="QS71">
            <v>0</v>
          </cell>
          <cell r="QT71">
            <v>0</v>
          </cell>
          <cell r="QU71">
            <v>0</v>
          </cell>
          <cell r="QV71">
            <v>0</v>
          </cell>
          <cell r="QW71">
            <v>0</v>
          </cell>
          <cell r="QX71">
            <v>0</v>
          </cell>
          <cell r="QY71">
            <v>0</v>
          </cell>
          <cell r="QZ71">
            <v>0</v>
          </cell>
          <cell r="RA71">
            <v>0</v>
          </cell>
          <cell r="RB71">
            <v>0</v>
          </cell>
          <cell r="RC71">
            <v>117.62489903443326</v>
          </cell>
          <cell r="RD71">
            <v>136.92824949184487</v>
          </cell>
          <cell r="RE71">
            <v>1038.1578195555035</v>
          </cell>
          <cell r="RF71">
            <v>952.14345399528145</v>
          </cell>
          <cell r="RG71">
            <v>0</v>
          </cell>
          <cell r="RH71">
            <v>0</v>
          </cell>
          <cell r="RI71">
            <v>0</v>
          </cell>
          <cell r="RJ71">
            <v>0</v>
          </cell>
          <cell r="RK71">
            <v>0</v>
          </cell>
          <cell r="RL71">
            <v>0</v>
          </cell>
          <cell r="RM71">
            <v>0</v>
          </cell>
          <cell r="RN71">
            <v>0</v>
          </cell>
          <cell r="RO71">
            <v>0</v>
          </cell>
          <cell r="RP71">
            <v>0</v>
          </cell>
          <cell r="RQ71">
            <v>0</v>
          </cell>
          <cell r="RR71">
            <v>0</v>
          </cell>
          <cell r="RS71">
            <v>0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0</v>
          </cell>
          <cell r="RZ71">
            <v>0</v>
          </cell>
          <cell r="SA71">
            <v>0</v>
          </cell>
          <cell r="SB71">
            <v>0</v>
          </cell>
          <cell r="SC71">
            <v>0</v>
          </cell>
          <cell r="SD71">
            <v>0</v>
          </cell>
          <cell r="SE71">
            <v>0</v>
          </cell>
          <cell r="SF71">
            <v>0</v>
          </cell>
          <cell r="SG71">
            <v>0</v>
          </cell>
          <cell r="SH71">
            <v>0</v>
          </cell>
          <cell r="SI71">
            <v>0</v>
          </cell>
          <cell r="SJ71">
            <v>0</v>
          </cell>
          <cell r="SK71">
            <v>0</v>
          </cell>
          <cell r="SL71">
            <v>0</v>
          </cell>
          <cell r="SM71">
            <v>0</v>
          </cell>
          <cell r="SN71">
            <v>0</v>
          </cell>
          <cell r="SO71">
            <v>0</v>
          </cell>
          <cell r="SP71">
            <v>0</v>
          </cell>
          <cell r="SQ71">
            <v>0</v>
          </cell>
          <cell r="SR71">
            <v>0</v>
          </cell>
          <cell r="SS71">
            <v>0</v>
          </cell>
          <cell r="ST71">
            <v>0</v>
          </cell>
          <cell r="SU71">
            <v>0</v>
          </cell>
          <cell r="SV71">
            <v>0</v>
          </cell>
          <cell r="SW71">
            <v>0</v>
          </cell>
          <cell r="SX71">
            <v>0</v>
          </cell>
          <cell r="SY71">
            <v>0</v>
          </cell>
          <cell r="SZ71">
            <v>0</v>
          </cell>
          <cell r="TA71">
            <v>0</v>
          </cell>
          <cell r="TB71">
            <v>0</v>
          </cell>
          <cell r="TC71">
            <v>0</v>
          </cell>
          <cell r="TD71">
            <v>0</v>
          </cell>
          <cell r="TE71">
            <v>0</v>
          </cell>
          <cell r="TF71">
            <v>0</v>
          </cell>
          <cell r="TG71">
            <v>0</v>
          </cell>
          <cell r="TH71">
            <v>0</v>
          </cell>
          <cell r="TI71">
            <v>0</v>
          </cell>
          <cell r="TJ71">
            <v>0</v>
          </cell>
          <cell r="TK71">
            <v>0</v>
          </cell>
          <cell r="TL71">
            <v>0</v>
          </cell>
          <cell r="TM71">
            <v>0</v>
          </cell>
          <cell r="TN71">
            <v>0</v>
          </cell>
          <cell r="TO71">
            <v>0</v>
          </cell>
          <cell r="TP71">
            <v>0</v>
          </cell>
          <cell r="TQ71">
            <v>0</v>
          </cell>
          <cell r="TR71">
            <v>0</v>
          </cell>
          <cell r="TS71">
            <v>0</v>
          </cell>
          <cell r="TT71">
            <v>0</v>
          </cell>
          <cell r="TU71">
            <v>0</v>
          </cell>
          <cell r="TV71">
            <v>0</v>
          </cell>
          <cell r="TW71">
            <v>0</v>
          </cell>
          <cell r="TX71">
            <v>0</v>
          </cell>
          <cell r="TY71">
            <v>0</v>
          </cell>
          <cell r="TZ71">
            <v>0</v>
          </cell>
          <cell r="UA71">
            <v>0</v>
          </cell>
          <cell r="UB71">
            <v>0</v>
          </cell>
          <cell r="UC71">
            <v>0</v>
          </cell>
          <cell r="UD71">
            <v>0</v>
          </cell>
          <cell r="UE71">
            <v>0</v>
          </cell>
          <cell r="UF71">
            <v>0</v>
          </cell>
          <cell r="UG71">
            <v>0</v>
          </cell>
          <cell r="UH71">
            <v>0</v>
          </cell>
          <cell r="UI71">
            <v>0</v>
          </cell>
          <cell r="UJ71">
            <v>0</v>
          </cell>
          <cell r="UK71">
            <v>0</v>
          </cell>
          <cell r="UL71">
            <v>0</v>
          </cell>
          <cell r="UM71">
            <v>0</v>
          </cell>
          <cell r="UN71">
            <v>0</v>
          </cell>
          <cell r="UO71">
            <v>0</v>
          </cell>
          <cell r="UP71">
            <v>0</v>
          </cell>
          <cell r="UQ71">
            <v>0</v>
          </cell>
          <cell r="UR71">
            <v>0</v>
          </cell>
          <cell r="US71">
            <v>0</v>
          </cell>
          <cell r="UT71">
            <v>0</v>
          </cell>
          <cell r="UU71">
            <v>0</v>
          </cell>
          <cell r="UV71">
            <v>0</v>
          </cell>
          <cell r="UW71">
            <v>0</v>
          </cell>
          <cell r="UX71">
            <v>0</v>
          </cell>
          <cell r="UY71">
            <v>0</v>
          </cell>
          <cell r="UZ71">
            <v>0</v>
          </cell>
          <cell r="VA71">
            <v>0</v>
          </cell>
          <cell r="VB71">
            <v>0</v>
          </cell>
          <cell r="VC71">
            <v>0</v>
          </cell>
          <cell r="VD71">
            <v>0</v>
          </cell>
          <cell r="VE71">
            <v>0</v>
          </cell>
          <cell r="VF71">
            <v>0</v>
          </cell>
          <cell r="VG71">
            <v>0</v>
          </cell>
          <cell r="VH71">
            <v>0</v>
          </cell>
          <cell r="VI71">
            <v>0</v>
          </cell>
          <cell r="VJ71">
            <v>0</v>
          </cell>
          <cell r="VK71">
            <v>0</v>
          </cell>
          <cell r="VL71">
            <v>0</v>
          </cell>
          <cell r="VM71">
            <v>0</v>
          </cell>
          <cell r="VN71">
            <v>0</v>
          </cell>
          <cell r="VO71">
            <v>0</v>
          </cell>
          <cell r="VP71">
            <v>0</v>
          </cell>
          <cell r="VQ71">
            <v>0</v>
          </cell>
          <cell r="VR71">
            <v>0</v>
          </cell>
          <cell r="VS71">
            <v>0</v>
          </cell>
          <cell r="VT71">
            <v>0</v>
          </cell>
          <cell r="VU71">
            <v>0</v>
          </cell>
          <cell r="VV71">
            <v>0</v>
          </cell>
          <cell r="VW71">
            <v>0</v>
          </cell>
          <cell r="VX71">
            <v>0</v>
          </cell>
          <cell r="VY71">
            <v>0</v>
          </cell>
          <cell r="VZ71">
            <v>0</v>
          </cell>
          <cell r="WA71">
            <v>0</v>
          </cell>
          <cell r="WB71">
            <v>0</v>
          </cell>
          <cell r="WC71">
            <v>0</v>
          </cell>
          <cell r="WD71">
            <v>0</v>
          </cell>
          <cell r="WE71">
            <v>0</v>
          </cell>
        </row>
        <row r="72">
          <cell r="B72" t="str">
            <v>CN62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</v>
          </cell>
          <cell r="LR72">
            <v>0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0</v>
          </cell>
          <cell r="LX72">
            <v>0</v>
          </cell>
          <cell r="LY72">
            <v>0</v>
          </cell>
          <cell r="LZ72">
            <v>0</v>
          </cell>
          <cell r="MA72">
            <v>0</v>
          </cell>
          <cell r="MB72">
            <v>0</v>
          </cell>
          <cell r="MC72">
            <v>0</v>
          </cell>
          <cell r="MD72">
            <v>0</v>
          </cell>
          <cell r="ME72">
            <v>0</v>
          </cell>
          <cell r="MF72">
            <v>0</v>
          </cell>
          <cell r="MG72">
            <v>0</v>
          </cell>
          <cell r="MH72">
            <v>0</v>
          </cell>
          <cell r="MI72">
            <v>0</v>
          </cell>
          <cell r="MJ72">
            <v>0</v>
          </cell>
          <cell r="MK72">
            <v>0</v>
          </cell>
          <cell r="ML72">
            <v>0</v>
          </cell>
          <cell r="MM72">
            <v>0</v>
          </cell>
          <cell r="MN72">
            <v>0</v>
          </cell>
          <cell r="MO72">
            <v>0</v>
          </cell>
          <cell r="MP72">
            <v>0</v>
          </cell>
          <cell r="MQ72">
            <v>0</v>
          </cell>
          <cell r="MR72">
            <v>0</v>
          </cell>
          <cell r="MS72">
            <v>0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0</v>
          </cell>
          <cell r="MZ72">
            <v>0</v>
          </cell>
          <cell r="NA72">
            <v>0</v>
          </cell>
          <cell r="NB72">
            <v>0</v>
          </cell>
          <cell r="NC72">
            <v>0</v>
          </cell>
          <cell r="ND72">
            <v>0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  <cell r="NL72">
            <v>0</v>
          </cell>
          <cell r="NM72">
            <v>31.558216547649277</v>
          </cell>
          <cell r="NN72">
            <v>39.167526296775485</v>
          </cell>
          <cell r="NO72">
            <v>34.725318349029898</v>
          </cell>
          <cell r="NP72">
            <v>40.653670186123875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C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35.674466947436152</v>
          </cell>
          <cell r="PI72">
            <v>35.540680179659752</v>
          </cell>
          <cell r="PJ72">
            <v>34.50211170395216</v>
          </cell>
          <cell r="PK72">
            <v>32.5956848802088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P72">
            <v>0</v>
          </cell>
          <cell r="PQ72">
            <v>0</v>
          </cell>
          <cell r="PR72">
            <v>0</v>
          </cell>
          <cell r="PS72">
            <v>0</v>
          </cell>
          <cell r="PT72">
            <v>0</v>
          </cell>
          <cell r="PU72">
            <v>0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0</v>
          </cell>
          <cell r="QA72">
            <v>0</v>
          </cell>
          <cell r="QB72">
            <v>0</v>
          </cell>
          <cell r="QC72">
            <v>0</v>
          </cell>
          <cell r="QD72">
            <v>0</v>
          </cell>
          <cell r="QE72">
            <v>0</v>
          </cell>
          <cell r="QF72">
            <v>0</v>
          </cell>
          <cell r="QG72">
            <v>0</v>
          </cell>
          <cell r="QH72">
            <v>0</v>
          </cell>
          <cell r="QI72">
            <v>0</v>
          </cell>
          <cell r="QJ72">
            <v>0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0</v>
          </cell>
          <cell r="QQ72">
            <v>0</v>
          </cell>
          <cell r="QR72">
            <v>0</v>
          </cell>
          <cell r="QS72">
            <v>0</v>
          </cell>
          <cell r="QT72">
            <v>0</v>
          </cell>
          <cell r="QU72">
            <v>0</v>
          </cell>
          <cell r="QV72">
            <v>0</v>
          </cell>
          <cell r="QW72">
            <v>0</v>
          </cell>
          <cell r="QX72">
            <v>0</v>
          </cell>
          <cell r="QY72">
            <v>0</v>
          </cell>
          <cell r="QZ72">
            <v>0</v>
          </cell>
          <cell r="RA72">
            <v>0</v>
          </cell>
          <cell r="RB72">
            <v>0</v>
          </cell>
          <cell r="RC72">
            <v>43.181485053684064</v>
          </cell>
          <cell r="RD72">
            <v>40.944744835065926</v>
          </cell>
          <cell r="RE72">
            <v>31.636801444339923</v>
          </cell>
          <cell r="RF72">
            <v>42.72392980557283</v>
          </cell>
          <cell r="RG72">
            <v>0</v>
          </cell>
          <cell r="RH72">
            <v>0</v>
          </cell>
          <cell r="RI72">
            <v>0</v>
          </cell>
          <cell r="RJ72">
            <v>0</v>
          </cell>
          <cell r="RK72">
            <v>0</v>
          </cell>
          <cell r="RL72">
            <v>0</v>
          </cell>
          <cell r="RM72">
            <v>0</v>
          </cell>
          <cell r="RN72">
            <v>0</v>
          </cell>
          <cell r="RO72">
            <v>0</v>
          </cell>
          <cell r="RP72">
            <v>0</v>
          </cell>
          <cell r="RQ72">
            <v>0</v>
          </cell>
          <cell r="RR72">
            <v>0</v>
          </cell>
          <cell r="RS72">
            <v>0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0</v>
          </cell>
          <cell r="RZ72">
            <v>0</v>
          </cell>
          <cell r="SA72">
            <v>0</v>
          </cell>
          <cell r="SB72">
            <v>0</v>
          </cell>
          <cell r="SC72">
            <v>0</v>
          </cell>
          <cell r="SD72">
            <v>0</v>
          </cell>
          <cell r="SE72">
            <v>0</v>
          </cell>
          <cell r="SF72">
            <v>0</v>
          </cell>
          <cell r="SG72">
            <v>0</v>
          </cell>
          <cell r="SH72">
            <v>0</v>
          </cell>
          <cell r="SI72">
            <v>0</v>
          </cell>
          <cell r="SJ72">
            <v>0</v>
          </cell>
          <cell r="SK72">
            <v>0</v>
          </cell>
          <cell r="SL72">
            <v>0</v>
          </cell>
          <cell r="SM72">
            <v>0</v>
          </cell>
          <cell r="SN72">
            <v>0</v>
          </cell>
          <cell r="SO72">
            <v>0</v>
          </cell>
          <cell r="SP72">
            <v>0</v>
          </cell>
          <cell r="SQ72">
            <v>0</v>
          </cell>
          <cell r="SR72">
            <v>0</v>
          </cell>
          <cell r="SS72">
            <v>0</v>
          </cell>
          <cell r="ST72">
            <v>0</v>
          </cell>
          <cell r="SU72">
            <v>0</v>
          </cell>
          <cell r="SV72">
            <v>0</v>
          </cell>
          <cell r="SW72">
            <v>0</v>
          </cell>
          <cell r="SX72">
            <v>0</v>
          </cell>
          <cell r="SY72">
            <v>0</v>
          </cell>
          <cell r="SZ72">
            <v>0</v>
          </cell>
          <cell r="TA72">
            <v>0</v>
          </cell>
          <cell r="TB72">
            <v>0</v>
          </cell>
          <cell r="TC72">
            <v>0</v>
          </cell>
          <cell r="TD72">
            <v>0</v>
          </cell>
          <cell r="TE72">
            <v>0</v>
          </cell>
          <cell r="TF72">
            <v>0</v>
          </cell>
          <cell r="TG72">
            <v>0</v>
          </cell>
          <cell r="TH72">
            <v>0</v>
          </cell>
          <cell r="TI72">
            <v>0</v>
          </cell>
          <cell r="TJ72">
            <v>0</v>
          </cell>
          <cell r="TK72">
            <v>0</v>
          </cell>
          <cell r="TL72">
            <v>0</v>
          </cell>
          <cell r="TM72">
            <v>0</v>
          </cell>
          <cell r="TN72">
            <v>0</v>
          </cell>
          <cell r="TO72">
            <v>0</v>
          </cell>
          <cell r="TP72">
            <v>0</v>
          </cell>
          <cell r="TQ72">
            <v>0</v>
          </cell>
          <cell r="TR72">
            <v>0</v>
          </cell>
          <cell r="TS72">
            <v>0</v>
          </cell>
          <cell r="TT72">
            <v>0</v>
          </cell>
          <cell r="TU72">
            <v>0</v>
          </cell>
          <cell r="TV72">
            <v>0</v>
          </cell>
          <cell r="TW72">
            <v>0</v>
          </cell>
          <cell r="TX72">
            <v>0</v>
          </cell>
          <cell r="TY72">
            <v>0</v>
          </cell>
          <cell r="TZ72">
            <v>0</v>
          </cell>
          <cell r="UA72">
            <v>0</v>
          </cell>
          <cell r="UB72">
            <v>0</v>
          </cell>
          <cell r="UC72">
            <v>0</v>
          </cell>
          <cell r="UD72">
            <v>0</v>
          </cell>
          <cell r="UE72">
            <v>0</v>
          </cell>
          <cell r="UF72">
            <v>0</v>
          </cell>
          <cell r="UG72">
            <v>0</v>
          </cell>
          <cell r="UH72">
            <v>0</v>
          </cell>
          <cell r="UI72">
            <v>0</v>
          </cell>
          <cell r="UJ72">
            <v>0</v>
          </cell>
          <cell r="UK72">
            <v>0</v>
          </cell>
          <cell r="UL72">
            <v>0</v>
          </cell>
          <cell r="UM72">
            <v>0</v>
          </cell>
          <cell r="UN72">
            <v>0</v>
          </cell>
          <cell r="UO72">
            <v>0</v>
          </cell>
          <cell r="UP72">
            <v>0</v>
          </cell>
          <cell r="UQ72">
            <v>0</v>
          </cell>
          <cell r="UR72">
            <v>0</v>
          </cell>
          <cell r="US72">
            <v>0</v>
          </cell>
          <cell r="UT72">
            <v>0</v>
          </cell>
          <cell r="UU72">
            <v>0</v>
          </cell>
          <cell r="UV72">
            <v>0</v>
          </cell>
          <cell r="UW72">
            <v>0</v>
          </cell>
          <cell r="UX72">
            <v>0</v>
          </cell>
          <cell r="UY72">
            <v>0</v>
          </cell>
          <cell r="UZ72">
            <v>0</v>
          </cell>
          <cell r="VA72">
            <v>0</v>
          </cell>
          <cell r="VB72">
            <v>0</v>
          </cell>
          <cell r="VC72">
            <v>0</v>
          </cell>
          <cell r="VD72">
            <v>0</v>
          </cell>
          <cell r="VE72">
            <v>0</v>
          </cell>
          <cell r="VF72">
            <v>0</v>
          </cell>
          <cell r="VG72">
            <v>0</v>
          </cell>
          <cell r="VH72">
            <v>0</v>
          </cell>
          <cell r="VI72">
            <v>0</v>
          </cell>
          <cell r="VJ72">
            <v>0</v>
          </cell>
          <cell r="VK72">
            <v>0</v>
          </cell>
          <cell r="VL72">
            <v>0</v>
          </cell>
          <cell r="VM72">
            <v>0</v>
          </cell>
          <cell r="VN72">
            <v>0</v>
          </cell>
          <cell r="VO72">
            <v>0</v>
          </cell>
          <cell r="VP72">
            <v>0</v>
          </cell>
          <cell r="VQ72">
            <v>0</v>
          </cell>
          <cell r="VR72">
            <v>0</v>
          </cell>
          <cell r="VS72">
            <v>0</v>
          </cell>
          <cell r="VT72">
            <v>0</v>
          </cell>
          <cell r="VU72">
            <v>0</v>
          </cell>
          <cell r="VV72">
            <v>0</v>
          </cell>
          <cell r="VW72">
            <v>0</v>
          </cell>
          <cell r="VX72">
            <v>0</v>
          </cell>
          <cell r="VY72">
            <v>0</v>
          </cell>
          <cell r="VZ72">
            <v>0</v>
          </cell>
          <cell r="WA72">
            <v>0</v>
          </cell>
          <cell r="WB72">
            <v>0</v>
          </cell>
          <cell r="WC72">
            <v>0</v>
          </cell>
          <cell r="WD72">
            <v>0</v>
          </cell>
          <cell r="WE72">
            <v>0</v>
          </cell>
        </row>
        <row r="73">
          <cell r="B73" t="str">
            <v>CN62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</v>
          </cell>
          <cell r="LR73">
            <v>0</v>
          </cell>
          <cell r="LS73">
            <v>0</v>
          </cell>
          <cell r="LT73">
            <v>0</v>
          </cell>
          <cell r="LU73">
            <v>0</v>
          </cell>
          <cell r="LV73">
            <v>0</v>
          </cell>
          <cell r="LW73">
            <v>0</v>
          </cell>
          <cell r="LX73">
            <v>0</v>
          </cell>
          <cell r="LY73">
            <v>0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I73">
            <v>0</v>
          </cell>
          <cell r="MJ73">
            <v>0</v>
          </cell>
          <cell r="MK73">
            <v>0</v>
          </cell>
          <cell r="ML73">
            <v>0</v>
          </cell>
          <cell r="MM73">
            <v>0</v>
          </cell>
          <cell r="MN73">
            <v>0</v>
          </cell>
          <cell r="MO73">
            <v>0</v>
          </cell>
          <cell r="MP73">
            <v>0</v>
          </cell>
          <cell r="MQ73">
            <v>0</v>
          </cell>
          <cell r="MR73">
            <v>0</v>
          </cell>
          <cell r="MS73">
            <v>0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0</v>
          </cell>
          <cell r="MZ73">
            <v>0</v>
          </cell>
          <cell r="NA73">
            <v>0</v>
          </cell>
          <cell r="NB73">
            <v>0</v>
          </cell>
          <cell r="NC73">
            <v>0</v>
          </cell>
          <cell r="ND73">
            <v>0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0.83425191983934344</v>
          </cell>
          <cell r="NN73">
            <v>0.86685504270042502</v>
          </cell>
          <cell r="NO73">
            <v>7.3250866601304576</v>
          </cell>
          <cell r="NP73">
            <v>5.8423286537150894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C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0.77349075381046906</v>
          </cell>
          <cell r="PI73">
            <v>0.69490560341719032</v>
          </cell>
          <cell r="PJ73">
            <v>6.8215681162348893</v>
          </cell>
          <cell r="PK73">
            <v>6.0558631604365196</v>
          </cell>
          <cell r="PL73">
            <v>0</v>
          </cell>
          <cell r="PM73">
            <v>0</v>
          </cell>
          <cell r="PN73">
            <v>0</v>
          </cell>
          <cell r="PO73">
            <v>0</v>
          </cell>
          <cell r="PP73">
            <v>0</v>
          </cell>
          <cell r="PQ73">
            <v>0</v>
          </cell>
          <cell r="PR73">
            <v>0</v>
          </cell>
          <cell r="PS73">
            <v>0</v>
          </cell>
          <cell r="PT73">
            <v>0</v>
          </cell>
          <cell r="PU73">
            <v>0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0</v>
          </cell>
          <cell r="QA73">
            <v>0</v>
          </cell>
          <cell r="QB73">
            <v>0</v>
          </cell>
          <cell r="QC73">
            <v>0</v>
          </cell>
          <cell r="QD73">
            <v>0</v>
          </cell>
          <cell r="QE73">
            <v>0</v>
          </cell>
          <cell r="QF73">
            <v>0</v>
          </cell>
          <cell r="QG73">
            <v>0</v>
          </cell>
          <cell r="QH73">
            <v>0</v>
          </cell>
          <cell r="QI73">
            <v>0</v>
          </cell>
          <cell r="QJ73">
            <v>0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0</v>
          </cell>
          <cell r="QQ73">
            <v>0</v>
          </cell>
          <cell r="QR73">
            <v>0</v>
          </cell>
          <cell r="QS73">
            <v>0</v>
          </cell>
          <cell r="QT73">
            <v>0</v>
          </cell>
          <cell r="QU73">
            <v>0</v>
          </cell>
          <cell r="QV73">
            <v>0</v>
          </cell>
          <cell r="QW73">
            <v>0</v>
          </cell>
          <cell r="QX73">
            <v>0</v>
          </cell>
          <cell r="QY73">
            <v>0</v>
          </cell>
          <cell r="QZ73">
            <v>0</v>
          </cell>
          <cell r="RA73">
            <v>0</v>
          </cell>
          <cell r="RB73">
            <v>0</v>
          </cell>
          <cell r="RC73">
            <v>0.76355269603631748</v>
          </cell>
          <cell r="RD73">
            <v>0.63854637862897079</v>
          </cell>
          <cell r="RE73">
            <v>7.8594223704088941</v>
          </cell>
          <cell r="RF73">
            <v>6.999093190938261</v>
          </cell>
          <cell r="RG73">
            <v>0</v>
          </cell>
          <cell r="RH73">
            <v>0</v>
          </cell>
          <cell r="RI73">
            <v>0</v>
          </cell>
          <cell r="RJ73">
            <v>0</v>
          </cell>
          <cell r="RK73">
            <v>0</v>
          </cell>
          <cell r="RL73">
            <v>0</v>
          </cell>
          <cell r="RM73">
            <v>0</v>
          </cell>
          <cell r="RN73">
            <v>0</v>
          </cell>
          <cell r="RO73">
            <v>0</v>
          </cell>
          <cell r="RP73">
            <v>0</v>
          </cell>
          <cell r="RQ73">
            <v>0</v>
          </cell>
          <cell r="RR73">
            <v>0</v>
          </cell>
          <cell r="RS73">
            <v>0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0</v>
          </cell>
          <cell r="RZ73">
            <v>0</v>
          </cell>
          <cell r="SA73">
            <v>0</v>
          </cell>
          <cell r="SB73">
            <v>0</v>
          </cell>
          <cell r="SC73">
            <v>0</v>
          </cell>
          <cell r="SD73">
            <v>0</v>
          </cell>
          <cell r="SE73">
            <v>0</v>
          </cell>
          <cell r="SF73">
            <v>0</v>
          </cell>
          <cell r="SG73">
            <v>0</v>
          </cell>
          <cell r="SH73">
            <v>0</v>
          </cell>
          <cell r="SI73">
            <v>0</v>
          </cell>
          <cell r="SJ73">
            <v>0</v>
          </cell>
          <cell r="SK73">
            <v>0</v>
          </cell>
          <cell r="SL73">
            <v>0</v>
          </cell>
          <cell r="SM73">
            <v>0</v>
          </cell>
          <cell r="SN73">
            <v>0</v>
          </cell>
          <cell r="SO73">
            <v>0</v>
          </cell>
          <cell r="SP73">
            <v>0</v>
          </cell>
          <cell r="SQ73">
            <v>0</v>
          </cell>
          <cell r="SR73">
            <v>0</v>
          </cell>
          <cell r="SS73">
            <v>0</v>
          </cell>
          <cell r="ST73">
            <v>0</v>
          </cell>
          <cell r="SU73">
            <v>0</v>
          </cell>
          <cell r="SV73">
            <v>0</v>
          </cell>
          <cell r="SW73">
            <v>0</v>
          </cell>
          <cell r="SX73">
            <v>0</v>
          </cell>
          <cell r="SY73">
            <v>0</v>
          </cell>
          <cell r="SZ73">
            <v>0</v>
          </cell>
          <cell r="TA73">
            <v>0</v>
          </cell>
          <cell r="TB73">
            <v>0</v>
          </cell>
          <cell r="TC73">
            <v>0</v>
          </cell>
          <cell r="TD73">
            <v>0</v>
          </cell>
          <cell r="TE73">
            <v>0</v>
          </cell>
          <cell r="TF73">
            <v>0</v>
          </cell>
          <cell r="TG73">
            <v>0</v>
          </cell>
          <cell r="TH73">
            <v>0</v>
          </cell>
          <cell r="TI73">
            <v>0</v>
          </cell>
          <cell r="TJ73">
            <v>0</v>
          </cell>
          <cell r="TK73">
            <v>0</v>
          </cell>
          <cell r="TL73">
            <v>0</v>
          </cell>
          <cell r="TM73">
            <v>0</v>
          </cell>
          <cell r="TN73">
            <v>0</v>
          </cell>
          <cell r="TO73">
            <v>0</v>
          </cell>
          <cell r="TP73">
            <v>0</v>
          </cell>
          <cell r="TQ73">
            <v>0</v>
          </cell>
          <cell r="TR73">
            <v>0</v>
          </cell>
          <cell r="TS73">
            <v>0</v>
          </cell>
          <cell r="TT73">
            <v>0</v>
          </cell>
          <cell r="TU73">
            <v>0</v>
          </cell>
          <cell r="TV73">
            <v>0</v>
          </cell>
          <cell r="TW73">
            <v>0</v>
          </cell>
          <cell r="TX73">
            <v>0</v>
          </cell>
          <cell r="TY73">
            <v>0</v>
          </cell>
          <cell r="TZ73">
            <v>0</v>
          </cell>
          <cell r="UA73">
            <v>0</v>
          </cell>
          <cell r="UB73">
            <v>0</v>
          </cell>
          <cell r="UC73">
            <v>0</v>
          </cell>
          <cell r="UD73">
            <v>0</v>
          </cell>
          <cell r="UE73">
            <v>0</v>
          </cell>
          <cell r="UF73">
            <v>0</v>
          </cell>
          <cell r="UG73">
            <v>0</v>
          </cell>
          <cell r="UH73">
            <v>0</v>
          </cell>
          <cell r="UI73">
            <v>0</v>
          </cell>
          <cell r="UJ73">
            <v>0</v>
          </cell>
          <cell r="UK73">
            <v>0</v>
          </cell>
          <cell r="UL73">
            <v>0</v>
          </cell>
          <cell r="UM73">
            <v>0</v>
          </cell>
          <cell r="UN73">
            <v>0</v>
          </cell>
          <cell r="UO73">
            <v>0</v>
          </cell>
          <cell r="UP73">
            <v>0</v>
          </cell>
          <cell r="UQ73">
            <v>0</v>
          </cell>
          <cell r="UR73">
            <v>0</v>
          </cell>
          <cell r="US73">
            <v>0</v>
          </cell>
          <cell r="UT73">
            <v>0</v>
          </cell>
          <cell r="UU73">
            <v>0</v>
          </cell>
          <cell r="UV73">
            <v>0</v>
          </cell>
          <cell r="UW73">
            <v>0</v>
          </cell>
          <cell r="UX73">
            <v>0</v>
          </cell>
          <cell r="UY73">
            <v>0</v>
          </cell>
          <cell r="UZ73">
            <v>0</v>
          </cell>
          <cell r="VA73">
            <v>0</v>
          </cell>
          <cell r="VB73">
            <v>0</v>
          </cell>
          <cell r="VC73">
            <v>0</v>
          </cell>
          <cell r="VD73">
            <v>0</v>
          </cell>
          <cell r="VE73">
            <v>0</v>
          </cell>
          <cell r="VF73">
            <v>0</v>
          </cell>
          <cell r="VG73">
            <v>0</v>
          </cell>
          <cell r="VH73">
            <v>0</v>
          </cell>
          <cell r="VI73">
            <v>0</v>
          </cell>
          <cell r="VJ73">
            <v>0</v>
          </cell>
          <cell r="VK73">
            <v>0</v>
          </cell>
          <cell r="VL73">
            <v>0</v>
          </cell>
          <cell r="VM73">
            <v>0</v>
          </cell>
          <cell r="VN73">
            <v>0</v>
          </cell>
          <cell r="VO73">
            <v>0</v>
          </cell>
          <cell r="VP73">
            <v>0</v>
          </cell>
          <cell r="VQ73">
            <v>0</v>
          </cell>
          <cell r="VR73">
            <v>0</v>
          </cell>
          <cell r="VS73">
            <v>0</v>
          </cell>
          <cell r="VT73">
            <v>0</v>
          </cell>
          <cell r="VU73">
            <v>0</v>
          </cell>
          <cell r="VV73">
            <v>0</v>
          </cell>
          <cell r="VW73">
            <v>0</v>
          </cell>
          <cell r="VX73">
            <v>0</v>
          </cell>
          <cell r="VY73">
            <v>0</v>
          </cell>
          <cell r="VZ73">
            <v>0</v>
          </cell>
          <cell r="WA73">
            <v>0</v>
          </cell>
          <cell r="WB73">
            <v>0</v>
          </cell>
          <cell r="WC73">
            <v>0</v>
          </cell>
          <cell r="WD73">
            <v>0</v>
          </cell>
          <cell r="WE73">
            <v>0</v>
          </cell>
        </row>
        <row r="74">
          <cell r="B74" t="str">
            <v>CO445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2.595085027646951</v>
          </cell>
          <cell r="CW74">
            <v>2.482640963649243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.1497840184721158</v>
          </cell>
          <cell r="DE74">
            <v>2.2282150112778543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2.9184351321350483</v>
          </cell>
          <cell r="DM74">
            <v>2.5772575378014895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2.4087302041056748</v>
          </cell>
          <cell r="DU74">
            <v>2.2557444175604497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.63253084493020006</v>
          </cell>
          <cell r="ES74">
            <v>0.47971049419986367</v>
          </cell>
          <cell r="ET74">
            <v>0.60933536550816769</v>
          </cell>
          <cell r="EU74">
            <v>0.50457148654418349</v>
          </cell>
          <cell r="EV74">
            <v>0.53341238540403235</v>
          </cell>
          <cell r="EW74">
            <v>0.64560448716667351</v>
          </cell>
          <cell r="EX74">
            <v>0.57645492322621616</v>
          </cell>
          <cell r="EY74">
            <v>0.64585004076537611</v>
          </cell>
          <cell r="EZ74">
            <v>0.52227659723937647</v>
          </cell>
          <cell r="FA74">
            <v>0.61538229437079417</v>
          </cell>
          <cell r="FB74">
            <v>0.63498611533202443</v>
          </cell>
          <cell r="FC74">
            <v>0.58494747481728593</v>
          </cell>
          <cell r="FD74">
            <v>2.1249787393705417</v>
          </cell>
          <cell r="FE74">
            <v>2.4763232034463338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.46609198265427887</v>
          </cell>
          <cell r="GQ74">
            <v>0.59913824579970199</v>
          </cell>
          <cell r="GR74">
            <v>0.5842044730226611</v>
          </cell>
          <cell r="GS74">
            <v>0.60940223600168708</v>
          </cell>
          <cell r="GT74">
            <v>0.46560284701794058</v>
          </cell>
          <cell r="GU74">
            <v>0.45811000789579809</v>
          </cell>
          <cell r="GV74">
            <v>0.46543404221551182</v>
          </cell>
          <cell r="GW74">
            <v>0.5449567724593618</v>
          </cell>
          <cell r="GX74">
            <v>0.62891317061588592</v>
          </cell>
          <cell r="GY74">
            <v>0.66575578468283403</v>
          </cell>
          <cell r="GZ74">
            <v>0.55022650989279309</v>
          </cell>
          <cell r="HA74">
            <v>0.56408331152104374</v>
          </cell>
          <cell r="HB74">
            <v>2.2485018859600103</v>
          </cell>
          <cell r="HC74">
            <v>2.2279668989753918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.6643454821504543</v>
          </cell>
          <cell r="IN74">
            <v>0.59952905763325748</v>
          </cell>
          <cell r="IO74">
            <v>0.4691726857820086</v>
          </cell>
          <cell r="IP74">
            <v>0.59085190437839763</v>
          </cell>
          <cell r="IQ74">
            <v>0.60238769128113923</v>
          </cell>
          <cell r="IR74">
            <v>0.60400903323825095</v>
          </cell>
          <cell r="IS74">
            <v>0.58487905281341046</v>
          </cell>
          <cell r="IT74">
            <v>0.49420583739892915</v>
          </cell>
          <cell r="IU74">
            <v>0.53445624707471173</v>
          </cell>
          <cell r="IV74">
            <v>0.63006740854500709</v>
          </cell>
          <cell r="IW74">
            <v>0.49893636766522592</v>
          </cell>
          <cell r="IX74">
            <v>0.57660127043774778</v>
          </cell>
          <cell r="IY74">
            <v>2.4611329003349001</v>
          </cell>
          <cell r="IZ74">
            <v>2.0375012226979328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.61311125008965139</v>
          </cell>
          <cell r="KG74">
            <v>0.48240272730191225</v>
          </cell>
          <cell r="KH74">
            <v>0.57395195269316157</v>
          </cell>
          <cell r="KI74">
            <v>0.62358982812729835</v>
          </cell>
          <cell r="KJ74">
            <v>0.50463982801945706</v>
          </cell>
          <cell r="KK74">
            <v>0.61940039532244784</v>
          </cell>
          <cell r="KL74">
            <v>0.47974699663746606</v>
          </cell>
          <cell r="KM74">
            <v>0.61552632616903069</v>
          </cell>
          <cell r="KN74">
            <v>0.49789389826179903</v>
          </cell>
          <cell r="KO74">
            <v>0.47696025130776076</v>
          </cell>
          <cell r="KP74">
            <v>0.5635745361533574</v>
          </cell>
          <cell r="KQ74">
            <v>0.52175757378155729</v>
          </cell>
          <cell r="KR74">
            <v>2.1569517886622154</v>
          </cell>
          <cell r="KS74">
            <v>2.7601896457837118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1.1635886925559302</v>
          </cell>
          <cell r="LM74">
            <v>1.2194487469633684</v>
          </cell>
          <cell r="LN74">
            <v>0</v>
          </cell>
          <cell r="LO74">
            <v>0</v>
          </cell>
          <cell r="LP74">
            <v>0</v>
          </cell>
          <cell r="LQ74">
            <v>0</v>
          </cell>
          <cell r="LR74">
            <v>1.3096796760205489</v>
          </cell>
          <cell r="LS74">
            <v>1.4776727435493453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X74">
            <v>1.4153281107745403</v>
          </cell>
          <cell r="LY74">
            <v>1.1987753425369072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1.0534559652794653</v>
          </cell>
          <cell r="ME74">
            <v>1.5329220314605256</v>
          </cell>
          <cell r="MF74">
            <v>0</v>
          </cell>
          <cell r="MG74">
            <v>0</v>
          </cell>
          <cell r="MH74">
            <v>0</v>
          </cell>
          <cell r="MI74">
            <v>0</v>
          </cell>
          <cell r="MJ74">
            <v>0</v>
          </cell>
          <cell r="MK74">
            <v>0</v>
          </cell>
          <cell r="ML74">
            <v>0</v>
          </cell>
          <cell r="MM74">
            <v>0</v>
          </cell>
          <cell r="MN74">
            <v>0</v>
          </cell>
          <cell r="MO74">
            <v>0</v>
          </cell>
          <cell r="MP74">
            <v>0</v>
          </cell>
          <cell r="MQ74">
            <v>0</v>
          </cell>
          <cell r="MR74">
            <v>0</v>
          </cell>
          <cell r="MS74">
            <v>0</v>
          </cell>
          <cell r="MT74">
            <v>2.3727211132902095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0</v>
          </cell>
          <cell r="MZ74">
            <v>2.5067049224409717</v>
          </cell>
          <cell r="NA74">
            <v>2.3151721003334491</v>
          </cell>
          <cell r="NB74">
            <v>0</v>
          </cell>
          <cell r="NC74">
            <v>0</v>
          </cell>
          <cell r="ND74">
            <v>0</v>
          </cell>
          <cell r="NE74">
            <v>0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.54758424634744851</v>
          </cell>
          <cell r="NR74">
            <v>0.65740343829037029</v>
          </cell>
          <cell r="NS74">
            <v>0.58653267417705701</v>
          </cell>
          <cell r="NT74">
            <v>0.4461510266690159</v>
          </cell>
          <cell r="NU74">
            <v>0.52861469068546774</v>
          </cell>
          <cell r="NV74">
            <v>0.52564129110750901</v>
          </cell>
          <cell r="NW74">
            <v>0.45109248708911576</v>
          </cell>
          <cell r="NX74">
            <v>0.46048817026713762</v>
          </cell>
          <cell r="NY74">
            <v>0.65338053985773081</v>
          </cell>
          <cell r="NZ74">
            <v>0.64123684596035369</v>
          </cell>
          <cell r="OA74">
            <v>0.56331559092922001</v>
          </cell>
          <cell r="OB74">
            <v>0.5342378969398236</v>
          </cell>
          <cell r="OC74">
            <v>2.0577533223828306</v>
          </cell>
          <cell r="OD74">
            <v>2.7933919872462192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C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.55994527583323805</v>
          </cell>
          <cell r="PM74">
            <v>0.44888922933773229</v>
          </cell>
          <cell r="PN74">
            <v>0.52326758985842747</v>
          </cell>
          <cell r="PO74">
            <v>0.65724915963858921</v>
          </cell>
          <cell r="PP74">
            <v>0.48759138409073965</v>
          </cell>
          <cell r="PQ74">
            <v>0</v>
          </cell>
          <cell r="PR74">
            <v>0.61964953220739849</v>
          </cell>
          <cell r="PS74">
            <v>0.52905227545059685</v>
          </cell>
          <cell r="PT74">
            <v>0.51439505994987733</v>
          </cell>
          <cell r="PU74">
            <v>0.5413053402486675</v>
          </cell>
          <cell r="PV74">
            <v>0.60037566868068792</v>
          </cell>
          <cell r="PW74">
            <v>2.8204056488837335</v>
          </cell>
          <cell r="PX74">
            <v>2.916543959347766</v>
          </cell>
          <cell r="PY74">
            <v>0</v>
          </cell>
          <cell r="PZ74">
            <v>0</v>
          </cell>
          <cell r="QA74">
            <v>0</v>
          </cell>
          <cell r="QB74">
            <v>0</v>
          </cell>
          <cell r="QC74">
            <v>0</v>
          </cell>
          <cell r="QD74">
            <v>0</v>
          </cell>
          <cell r="QE74">
            <v>0</v>
          </cell>
          <cell r="QF74">
            <v>0</v>
          </cell>
          <cell r="QG74">
            <v>0</v>
          </cell>
          <cell r="QH74">
            <v>0</v>
          </cell>
          <cell r="QI74">
            <v>0</v>
          </cell>
          <cell r="QJ74">
            <v>0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0</v>
          </cell>
          <cell r="QQ74">
            <v>0</v>
          </cell>
          <cell r="QR74">
            <v>0</v>
          </cell>
          <cell r="QS74">
            <v>0</v>
          </cell>
          <cell r="QT74">
            <v>0</v>
          </cell>
          <cell r="QU74">
            <v>0</v>
          </cell>
          <cell r="QV74">
            <v>0</v>
          </cell>
          <cell r="QW74">
            <v>0</v>
          </cell>
          <cell r="QX74">
            <v>0</v>
          </cell>
          <cell r="QY74">
            <v>0</v>
          </cell>
          <cell r="QZ74">
            <v>0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0</v>
          </cell>
          <cell r="RG74">
            <v>0.49720637803963952</v>
          </cell>
          <cell r="RH74">
            <v>0.50897508855230322</v>
          </cell>
          <cell r="RI74">
            <v>0.55330349388545597</v>
          </cell>
          <cell r="RJ74">
            <v>0.4555642229266948</v>
          </cell>
          <cell r="RK74">
            <v>0.5628245503019903</v>
          </cell>
          <cell r="RL74">
            <v>0.45093861242853733</v>
          </cell>
          <cell r="RM74">
            <v>0.54461072865592819</v>
          </cell>
          <cell r="RN74">
            <v>0.49773235523573567</v>
          </cell>
          <cell r="RO74">
            <v>0.64174497516855122</v>
          </cell>
          <cell r="RP74">
            <v>0.51710706022028419</v>
          </cell>
          <cell r="RQ74">
            <v>2.7179607571630502</v>
          </cell>
          <cell r="RR74">
            <v>2.3155191297008684</v>
          </cell>
          <cell r="RS74">
            <v>0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0</v>
          </cell>
          <cell r="RZ74">
            <v>0</v>
          </cell>
          <cell r="SA74">
            <v>0</v>
          </cell>
          <cell r="SB74">
            <v>0</v>
          </cell>
          <cell r="SC74">
            <v>0</v>
          </cell>
          <cell r="SD74">
            <v>0</v>
          </cell>
          <cell r="SE74">
            <v>0</v>
          </cell>
          <cell r="SF74">
            <v>0</v>
          </cell>
          <cell r="SG74">
            <v>0</v>
          </cell>
          <cell r="SH74">
            <v>0</v>
          </cell>
          <cell r="SI74">
            <v>0</v>
          </cell>
          <cell r="SJ74">
            <v>0</v>
          </cell>
          <cell r="SK74">
            <v>0</v>
          </cell>
          <cell r="SL74">
            <v>0</v>
          </cell>
          <cell r="SM74">
            <v>1.037460560469794</v>
          </cell>
          <cell r="SN74">
            <v>1.2314909842704012</v>
          </cell>
          <cell r="SO74">
            <v>0</v>
          </cell>
          <cell r="SP74">
            <v>0</v>
          </cell>
          <cell r="SQ74">
            <v>0</v>
          </cell>
          <cell r="SR74">
            <v>0</v>
          </cell>
          <cell r="SS74">
            <v>1.3957168257899568</v>
          </cell>
          <cell r="ST74">
            <v>1.5498401585629307</v>
          </cell>
          <cell r="SU74">
            <v>0</v>
          </cell>
          <cell r="SV74">
            <v>0</v>
          </cell>
          <cell r="SW74">
            <v>0</v>
          </cell>
          <cell r="SX74">
            <v>0</v>
          </cell>
          <cell r="SY74">
            <v>1.1121824944802416</v>
          </cell>
          <cell r="SZ74">
            <v>1.5104897712256615</v>
          </cell>
          <cell r="TA74">
            <v>0</v>
          </cell>
          <cell r="TB74">
            <v>0</v>
          </cell>
          <cell r="TC74">
            <v>0</v>
          </cell>
          <cell r="TD74">
            <v>0</v>
          </cell>
          <cell r="TE74">
            <v>0</v>
          </cell>
          <cell r="TF74">
            <v>0</v>
          </cell>
          <cell r="TG74">
            <v>0</v>
          </cell>
          <cell r="TH74">
            <v>0</v>
          </cell>
          <cell r="TI74">
            <v>0</v>
          </cell>
          <cell r="TJ74">
            <v>0</v>
          </cell>
          <cell r="TK74">
            <v>0</v>
          </cell>
          <cell r="TL74">
            <v>0</v>
          </cell>
          <cell r="TM74">
            <v>0</v>
          </cell>
          <cell r="TN74">
            <v>0</v>
          </cell>
          <cell r="TO74">
            <v>0</v>
          </cell>
          <cell r="TP74">
            <v>0</v>
          </cell>
          <cell r="TQ74">
            <v>0</v>
          </cell>
          <cell r="TR74">
            <v>0</v>
          </cell>
          <cell r="TS74">
            <v>0</v>
          </cell>
          <cell r="TT74">
            <v>0</v>
          </cell>
          <cell r="TU74">
            <v>0</v>
          </cell>
          <cell r="TV74">
            <v>0</v>
          </cell>
          <cell r="TW74">
            <v>0</v>
          </cell>
          <cell r="TX74">
            <v>0</v>
          </cell>
          <cell r="TY74">
            <v>0</v>
          </cell>
          <cell r="TZ74">
            <v>0</v>
          </cell>
          <cell r="UA74">
            <v>0</v>
          </cell>
          <cell r="UB74">
            <v>0</v>
          </cell>
          <cell r="UC74">
            <v>0</v>
          </cell>
          <cell r="UD74">
            <v>0</v>
          </cell>
          <cell r="UE74">
            <v>0</v>
          </cell>
          <cell r="UF74">
            <v>0</v>
          </cell>
          <cell r="UG74">
            <v>0</v>
          </cell>
          <cell r="UH74">
            <v>0</v>
          </cell>
          <cell r="UI74">
            <v>0</v>
          </cell>
          <cell r="UJ74">
            <v>0</v>
          </cell>
          <cell r="UK74">
            <v>0</v>
          </cell>
          <cell r="UL74">
            <v>0</v>
          </cell>
          <cell r="UM74">
            <v>0</v>
          </cell>
          <cell r="UN74">
            <v>0</v>
          </cell>
          <cell r="UO74">
            <v>0</v>
          </cell>
          <cell r="UP74">
            <v>0</v>
          </cell>
          <cell r="UQ74">
            <v>0</v>
          </cell>
          <cell r="UR74">
            <v>0</v>
          </cell>
          <cell r="US74">
            <v>0</v>
          </cell>
          <cell r="UT74">
            <v>0</v>
          </cell>
          <cell r="UU74">
            <v>0</v>
          </cell>
          <cell r="UV74">
            <v>0</v>
          </cell>
          <cell r="UW74">
            <v>0</v>
          </cell>
          <cell r="UX74">
            <v>0</v>
          </cell>
          <cell r="UY74">
            <v>0</v>
          </cell>
          <cell r="UZ74">
            <v>0</v>
          </cell>
          <cell r="VA74">
            <v>0</v>
          </cell>
          <cell r="VB74">
            <v>0</v>
          </cell>
          <cell r="VC74">
            <v>0</v>
          </cell>
          <cell r="VD74">
            <v>0</v>
          </cell>
          <cell r="VE74">
            <v>0</v>
          </cell>
          <cell r="VF74">
            <v>0</v>
          </cell>
          <cell r="VG74">
            <v>0</v>
          </cell>
          <cell r="VH74">
            <v>0</v>
          </cell>
          <cell r="VI74">
            <v>0</v>
          </cell>
          <cell r="VJ74">
            <v>0</v>
          </cell>
          <cell r="VK74">
            <v>0</v>
          </cell>
          <cell r="VL74">
            <v>0</v>
          </cell>
          <cell r="VM74">
            <v>0</v>
          </cell>
          <cell r="VN74">
            <v>0</v>
          </cell>
          <cell r="VO74">
            <v>0</v>
          </cell>
          <cell r="VP74">
            <v>0</v>
          </cell>
          <cell r="VQ74">
            <v>0</v>
          </cell>
          <cell r="VR74">
            <v>0</v>
          </cell>
          <cell r="VS74">
            <v>0</v>
          </cell>
          <cell r="VT74">
            <v>0</v>
          </cell>
          <cell r="VU74">
            <v>0</v>
          </cell>
          <cell r="VV74">
            <v>0</v>
          </cell>
          <cell r="VW74">
            <v>0</v>
          </cell>
          <cell r="VX74">
            <v>0</v>
          </cell>
          <cell r="VY74">
            <v>0</v>
          </cell>
          <cell r="VZ74">
            <v>0</v>
          </cell>
          <cell r="WA74">
            <v>0</v>
          </cell>
          <cell r="WB74">
            <v>0</v>
          </cell>
          <cell r="WC74">
            <v>0</v>
          </cell>
          <cell r="WD74">
            <v>0</v>
          </cell>
          <cell r="WE74">
            <v>0</v>
          </cell>
        </row>
        <row r="75">
          <cell r="B75" t="str">
            <v>CO447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143.0593913963678</v>
          </cell>
          <cell r="EL75">
            <v>0</v>
          </cell>
          <cell r="EM75">
            <v>107.96398603427122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X75">
            <v>0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I75">
            <v>0</v>
          </cell>
          <cell r="MJ75">
            <v>0</v>
          </cell>
          <cell r="MK75">
            <v>0</v>
          </cell>
          <cell r="ML75">
            <v>0</v>
          </cell>
          <cell r="MM75">
            <v>0</v>
          </cell>
          <cell r="MN75">
            <v>0</v>
          </cell>
          <cell r="MO75">
            <v>0</v>
          </cell>
          <cell r="MP75">
            <v>0</v>
          </cell>
          <cell r="MQ75">
            <v>0</v>
          </cell>
          <cell r="MR75">
            <v>0</v>
          </cell>
          <cell r="MS75">
            <v>0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0</v>
          </cell>
          <cell r="MZ75">
            <v>0</v>
          </cell>
          <cell r="NA75">
            <v>0</v>
          </cell>
          <cell r="NB75">
            <v>0</v>
          </cell>
          <cell r="NC75">
            <v>0</v>
          </cell>
          <cell r="ND75">
            <v>0</v>
          </cell>
          <cell r="NE75">
            <v>0</v>
          </cell>
          <cell r="NF75">
            <v>0</v>
          </cell>
          <cell r="NG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C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  <cell r="PM75">
            <v>0</v>
          </cell>
          <cell r="PN75">
            <v>0</v>
          </cell>
          <cell r="PO75">
            <v>0</v>
          </cell>
          <cell r="PP75">
            <v>0</v>
          </cell>
          <cell r="PQ75">
            <v>0</v>
          </cell>
          <cell r="PR75">
            <v>0</v>
          </cell>
          <cell r="PS75">
            <v>0</v>
          </cell>
          <cell r="PT75">
            <v>0</v>
          </cell>
          <cell r="PU75">
            <v>0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0</v>
          </cell>
          <cell r="QA75">
            <v>0</v>
          </cell>
          <cell r="QB75">
            <v>0</v>
          </cell>
          <cell r="QC75">
            <v>0</v>
          </cell>
          <cell r="QD75">
            <v>0</v>
          </cell>
          <cell r="QE75">
            <v>0</v>
          </cell>
          <cell r="QF75">
            <v>0</v>
          </cell>
          <cell r="QG75">
            <v>0</v>
          </cell>
          <cell r="QH75">
            <v>0</v>
          </cell>
          <cell r="QI75">
            <v>0</v>
          </cell>
          <cell r="QJ75">
            <v>0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0</v>
          </cell>
          <cell r="QQ75">
            <v>0</v>
          </cell>
          <cell r="QR75">
            <v>0</v>
          </cell>
          <cell r="QS75">
            <v>0</v>
          </cell>
          <cell r="QT75">
            <v>0</v>
          </cell>
          <cell r="QU75">
            <v>0</v>
          </cell>
          <cell r="QV75">
            <v>0</v>
          </cell>
          <cell r="QW75">
            <v>0</v>
          </cell>
          <cell r="QX75">
            <v>0</v>
          </cell>
          <cell r="QY75">
            <v>0</v>
          </cell>
          <cell r="QZ75">
            <v>0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0</v>
          </cell>
          <cell r="RK75">
            <v>0</v>
          </cell>
          <cell r="RL75">
            <v>0</v>
          </cell>
          <cell r="RM75">
            <v>0</v>
          </cell>
          <cell r="RN75">
            <v>0</v>
          </cell>
          <cell r="RO75">
            <v>0</v>
          </cell>
          <cell r="RP75">
            <v>0</v>
          </cell>
          <cell r="RQ75">
            <v>0</v>
          </cell>
          <cell r="RR75">
            <v>0</v>
          </cell>
          <cell r="RS75">
            <v>0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0</v>
          </cell>
          <cell r="RZ75">
            <v>0</v>
          </cell>
          <cell r="SA75">
            <v>0</v>
          </cell>
          <cell r="SB75">
            <v>0</v>
          </cell>
          <cell r="SC75">
            <v>0</v>
          </cell>
          <cell r="SD75">
            <v>0</v>
          </cell>
          <cell r="SE75">
            <v>0</v>
          </cell>
          <cell r="SF75">
            <v>0</v>
          </cell>
          <cell r="SG75">
            <v>0</v>
          </cell>
          <cell r="SH75">
            <v>0</v>
          </cell>
          <cell r="SI75">
            <v>0</v>
          </cell>
          <cell r="SJ75">
            <v>0</v>
          </cell>
          <cell r="SK75">
            <v>0</v>
          </cell>
          <cell r="SL75">
            <v>0</v>
          </cell>
          <cell r="SM75">
            <v>0</v>
          </cell>
          <cell r="SN75">
            <v>0</v>
          </cell>
          <cell r="SO75">
            <v>0</v>
          </cell>
          <cell r="SP75">
            <v>0</v>
          </cell>
          <cell r="SQ75">
            <v>0</v>
          </cell>
          <cell r="SR75">
            <v>0</v>
          </cell>
          <cell r="SS75">
            <v>0</v>
          </cell>
          <cell r="ST75">
            <v>0</v>
          </cell>
          <cell r="SU75">
            <v>0</v>
          </cell>
          <cell r="SV75">
            <v>0</v>
          </cell>
          <cell r="SW75">
            <v>0</v>
          </cell>
          <cell r="SX75">
            <v>0</v>
          </cell>
          <cell r="SY75">
            <v>0</v>
          </cell>
          <cell r="SZ75">
            <v>0</v>
          </cell>
          <cell r="TA75">
            <v>0</v>
          </cell>
          <cell r="TB75">
            <v>0</v>
          </cell>
          <cell r="TC75">
            <v>0</v>
          </cell>
          <cell r="TD75">
            <v>0</v>
          </cell>
          <cell r="TE75">
            <v>0</v>
          </cell>
          <cell r="TF75">
            <v>0</v>
          </cell>
          <cell r="TG75">
            <v>0</v>
          </cell>
          <cell r="TH75">
            <v>0</v>
          </cell>
          <cell r="TI75">
            <v>0</v>
          </cell>
          <cell r="TJ75">
            <v>0</v>
          </cell>
          <cell r="TK75">
            <v>0</v>
          </cell>
          <cell r="TL75">
            <v>0</v>
          </cell>
          <cell r="TM75">
            <v>0</v>
          </cell>
          <cell r="TN75">
            <v>0</v>
          </cell>
          <cell r="TO75">
            <v>0</v>
          </cell>
          <cell r="TP75">
            <v>0</v>
          </cell>
          <cell r="TQ75">
            <v>0</v>
          </cell>
          <cell r="TR75">
            <v>0</v>
          </cell>
          <cell r="TS75">
            <v>0</v>
          </cell>
          <cell r="TT75">
            <v>0</v>
          </cell>
          <cell r="TU75">
            <v>0</v>
          </cell>
          <cell r="TV75">
            <v>0</v>
          </cell>
          <cell r="TW75">
            <v>0</v>
          </cell>
          <cell r="TX75">
            <v>0</v>
          </cell>
          <cell r="TY75">
            <v>0</v>
          </cell>
          <cell r="TZ75">
            <v>0</v>
          </cell>
          <cell r="UA75">
            <v>0</v>
          </cell>
          <cell r="UB75">
            <v>0</v>
          </cell>
          <cell r="UC75">
            <v>0</v>
          </cell>
          <cell r="UD75">
            <v>0</v>
          </cell>
          <cell r="UE75">
            <v>0</v>
          </cell>
          <cell r="UF75">
            <v>0</v>
          </cell>
          <cell r="UG75">
            <v>0</v>
          </cell>
          <cell r="UH75">
            <v>0</v>
          </cell>
          <cell r="UI75">
            <v>0</v>
          </cell>
          <cell r="UJ75">
            <v>0</v>
          </cell>
          <cell r="UK75">
            <v>0</v>
          </cell>
          <cell r="UL75">
            <v>0</v>
          </cell>
          <cell r="UM75">
            <v>0</v>
          </cell>
          <cell r="UN75">
            <v>0</v>
          </cell>
          <cell r="UO75">
            <v>0</v>
          </cell>
          <cell r="UP75">
            <v>0</v>
          </cell>
          <cell r="UQ75">
            <v>0</v>
          </cell>
          <cell r="UR75">
            <v>0</v>
          </cell>
          <cell r="US75">
            <v>0</v>
          </cell>
          <cell r="UT75">
            <v>0</v>
          </cell>
          <cell r="UU75">
            <v>0</v>
          </cell>
          <cell r="UV75">
            <v>0</v>
          </cell>
          <cell r="UW75">
            <v>0</v>
          </cell>
          <cell r="UX75">
            <v>0</v>
          </cell>
          <cell r="UY75">
            <v>0</v>
          </cell>
          <cell r="UZ75">
            <v>0</v>
          </cell>
          <cell r="VA75">
            <v>0</v>
          </cell>
          <cell r="VB75">
            <v>0</v>
          </cell>
          <cell r="VC75">
            <v>0</v>
          </cell>
          <cell r="VD75">
            <v>0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I75">
            <v>0</v>
          </cell>
          <cell r="VJ75">
            <v>0</v>
          </cell>
          <cell r="VK75">
            <v>0</v>
          </cell>
          <cell r="VL75">
            <v>0</v>
          </cell>
          <cell r="VM75">
            <v>0</v>
          </cell>
          <cell r="VN75">
            <v>0</v>
          </cell>
          <cell r="VO75">
            <v>0</v>
          </cell>
          <cell r="VP75">
            <v>0</v>
          </cell>
          <cell r="VQ75">
            <v>0</v>
          </cell>
          <cell r="VR75">
            <v>0</v>
          </cell>
          <cell r="VS75">
            <v>0</v>
          </cell>
          <cell r="VT75">
            <v>0</v>
          </cell>
          <cell r="VU75">
            <v>0</v>
          </cell>
          <cell r="VV75">
            <v>0</v>
          </cell>
          <cell r="VW75">
            <v>0</v>
          </cell>
          <cell r="VX75">
            <v>0</v>
          </cell>
          <cell r="VY75">
            <v>0</v>
          </cell>
          <cell r="VZ75">
            <v>0</v>
          </cell>
          <cell r="WA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</row>
        <row r="76">
          <cell r="B76" t="str">
            <v>CO448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109.03257617558452</v>
          </cell>
          <cell r="EL76">
            <v>0</v>
          </cell>
          <cell r="EM76">
            <v>121.05714117511245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X76">
            <v>0</v>
          </cell>
          <cell r="LY76">
            <v>0</v>
          </cell>
          <cell r="LZ76">
            <v>0</v>
          </cell>
          <cell r="MA76">
            <v>0</v>
          </cell>
          <cell r="MB76">
            <v>0</v>
          </cell>
          <cell r="MC76">
            <v>0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I76">
            <v>0</v>
          </cell>
          <cell r="MJ76">
            <v>0</v>
          </cell>
          <cell r="MK76">
            <v>0</v>
          </cell>
          <cell r="ML76">
            <v>0</v>
          </cell>
          <cell r="MM76">
            <v>0</v>
          </cell>
          <cell r="MN76">
            <v>0</v>
          </cell>
          <cell r="MO76">
            <v>0</v>
          </cell>
          <cell r="MP76">
            <v>0</v>
          </cell>
          <cell r="MQ76">
            <v>0</v>
          </cell>
          <cell r="MR76">
            <v>0</v>
          </cell>
          <cell r="MS76">
            <v>0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0</v>
          </cell>
          <cell r="MZ76">
            <v>0</v>
          </cell>
          <cell r="NA76">
            <v>0</v>
          </cell>
          <cell r="NB76">
            <v>0</v>
          </cell>
          <cell r="NC76">
            <v>0</v>
          </cell>
          <cell r="ND76">
            <v>0</v>
          </cell>
          <cell r="NE76">
            <v>0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0</v>
          </cell>
          <cell r="OL76">
            <v>0</v>
          </cell>
          <cell r="OM76">
            <v>0</v>
          </cell>
          <cell r="ON76">
            <v>0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0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0</v>
          </cell>
          <cell r="PA76">
            <v>0</v>
          </cell>
          <cell r="PB76">
            <v>0</v>
          </cell>
          <cell r="PC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0</v>
          </cell>
          <cell r="PK76">
            <v>0</v>
          </cell>
          <cell r="PL76">
            <v>0</v>
          </cell>
          <cell r="PM76">
            <v>0</v>
          </cell>
          <cell r="PN76">
            <v>0</v>
          </cell>
          <cell r="PO76">
            <v>0</v>
          </cell>
          <cell r="PP76">
            <v>0</v>
          </cell>
          <cell r="PQ76">
            <v>0</v>
          </cell>
          <cell r="PR76">
            <v>0</v>
          </cell>
          <cell r="PS76">
            <v>0</v>
          </cell>
          <cell r="PT76">
            <v>0</v>
          </cell>
          <cell r="PU76">
            <v>0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0</v>
          </cell>
          <cell r="QA76">
            <v>0</v>
          </cell>
          <cell r="QB76">
            <v>0</v>
          </cell>
          <cell r="QC76">
            <v>0</v>
          </cell>
          <cell r="QD76">
            <v>0</v>
          </cell>
          <cell r="QE76">
            <v>0</v>
          </cell>
          <cell r="QF76">
            <v>0</v>
          </cell>
          <cell r="QG76">
            <v>0</v>
          </cell>
          <cell r="QH76">
            <v>0</v>
          </cell>
          <cell r="QI76">
            <v>0</v>
          </cell>
          <cell r="QJ76">
            <v>0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0</v>
          </cell>
          <cell r="QQ76">
            <v>0</v>
          </cell>
          <cell r="QR76">
            <v>0</v>
          </cell>
          <cell r="QS76">
            <v>0</v>
          </cell>
          <cell r="QT76">
            <v>0</v>
          </cell>
          <cell r="QU76">
            <v>0</v>
          </cell>
          <cell r="QV76">
            <v>0</v>
          </cell>
          <cell r="QW76">
            <v>0</v>
          </cell>
          <cell r="QX76">
            <v>0</v>
          </cell>
          <cell r="QY76">
            <v>0</v>
          </cell>
          <cell r="QZ76">
            <v>0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0</v>
          </cell>
          <cell r="RK76">
            <v>0</v>
          </cell>
          <cell r="RL76">
            <v>0</v>
          </cell>
          <cell r="RM76">
            <v>0</v>
          </cell>
          <cell r="RN76">
            <v>0</v>
          </cell>
          <cell r="RO76">
            <v>0</v>
          </cell>
          <cell r="RP76">
            <v>0</v>
          </cell>
          <cell r="RQ76">
            <v>0</v>
          </cell>
          <cell r="RR76">
            <v>0</v>
          </cell>
          <cell r="RS76">
            <v>0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0</v>
          </cell>
          <cell r="RZ76">
            <v>0</v>
          </cell>
          <cell r="SA76">
            <v>0</v>
          </cell>
          <cell r="SB76">
            <v>0</v>
          </cell>
          <cell r="SC76">
            <v>0</v>
          </cell>
          <cell r="SD76">
            <v>0</v>
          </cell>
          <cell r="SE76">
            <v>0</v>
          </cell>
          <cell r="SF76">
            <v>0</v>
          </cell>
          <cell r="SG76">
            <v>0</v>
          </cell>
          <cell r="SH76">
            <v>0</v>
          </cell>
          <cell r="SI76">
            <v>0</v>
          </cell>
          <cell r="SJ76">
            <v>0</v>
          </cell>
          <cell r="SK76">
            <v>0</v>
          </cell>
          <cell r="SL76">
            <v>0</v>
          </cell>
          <cell r="SM76">
            <v>0</v>
          </cell>
          <cell r="SN76">
            <v>0</v>
          </cell>
          <cell r="SO76">
            <v>0</v>
          </cell>
          <cell r="SP76">
            <v>0</v>
          </cell>
          <cell r="SQ76">
            <v>0</v>
          </cell>
          <cell r="SR76">
            <v>0</v>
          </cell>
          <cell r="SS76">
            <v>0</v>
          </cell>
          <cell r="ST76">
            <v>0</v>
          </cell>
          <cell r="SU76">
            <v>0</v>
          </cell>
          <cell r="SV76">
            <v>0</v>
          </cell>
          <cell r="SW76">
            <v>0</v>
          </cell>
          <cell r="SX76">
            <v>0</v>
          </cell>
          <cell r="SY76">
            <v>0</v>
          </cell>
          <cell r="SZ76">
            <v>0</v>
          </cell>
          <cell r="TA76">
            <v>0</v>
          </cell>
          <cell r="TB76">
            <v>0</v>
          </cell>
          <cell r="TC76">
            <v>0</v>
          </cell>
          <cell r="TD76">
            <v>0</v>
          </cell>
          <cell r="TE76">
            <v>0</v>
          </cell>
          <cell r="TF76">
            <v>0</v>
          </cell>
          <cell r="TG76">
            <v>0</v>
          </cell>
          <cell r="TH76">
            <v>0</v>
          </cell>
          <cell r="TI76">
            <v>0</v>
          </cell>
          <cell r="TJ76">
            <v>0</v>
          </cell>
          <cell r="TK76">
            <v>0</v>
          </cell>
          <cell r="TL76">
            <v>0</v>
          </cell>
          <cell r="TM76">
            <v>0</v>
          </cell>
          <cell r="TN76">
            <v>0</v>
          </cell>
          <cell r="TO76">
            <v>0</v>
          </cell>
          <cell r="TP76">
            <v>0</v>
          </cell>
          <cell r="TQ76">
            <v>0</v>
          </cell>
          <cell r="TR76">
            <v>0</v>
          </cell>
          <cell r="TS76">
            <v>0</v>
          </cell>
          <cell r="TT76">
            <v>0</v>
          </cell>
          <cell r="TU76">
            <v>0</v>
          </cell>
          <cell r="TV76">
            <v>0</v>
          </cell>
          <cell r="TW76">
            <v>0</v>
          </cell>
          <cell r="TX76">
            <v>0</v>
          </cell>
          <cell r="TY76">
            <v>0</v>
          </cell>
          <cell r="TZ76">
            <v>0</v>
          </cell>
          <cell r="UA76">
            <v>0</v>
          </cell>
          <cell r="UB76">
            <v>0</v>
          </cell>
          <cell r="UC76">
            <v>0</v>
          </cell>
          <cell r="UD76">
            <v>0</v>
          </cell>
          <cell r="UE76">
            <v>0</v>
          </cell>
          <cell r="UF76">
            <v>0</v>
          </cell>
          <cell r="UG76">
            <v>0</v>
          </cell>
          <cell r="UH76">
            <v>0</v>
          </cell>
          <cell r="UI76">
            <v>0</v>
          </cell>
          <cell r="UJ76">
            <v>0</v>
          </cell>
          <cell r="UK76">
            <v>0</v>
          </cell>
          <cell r="UL76">
            <v>0</v>
          </cell>
          <cell r="UM76">
            <v>0</v>
          </cell>
          <cell r="UN76">
            <v>0</v>
          </cell>
          <cell r="UO76">
            <v>0</v>
          </cell>
          <cell r="UP76">
            <v>0</v>
          </cell>
          <cell r="UQ76">
            <v>0</v>
          </cell>
          <cell r="UR76">
            <v>0</v>
          </cell>
          <cell r="US76">
            <v>0</v>
          </cell>
          <cell r="UT76">
            <v>0</v>
          </cell>
          <cell r="UU76">
            <v>0</v>
          </cell>
          <cell r="UV76">
            <v>0</v>
          </cell>
          <cell r="UW76">
            <v>0</v>
          </cell>
          <cell r="UX76">
            <v>0</v>
          </cell>
          <cell r="UY76">
            <v>0</v>
          </cell>
          <cell r="UZ76">
            <v>0</v>
          </cell>
          <cell r="VA76">
            <v>0</v>
          </cell>
          <cell r="VB76">
            <v>0</v>
          </cell>
          <cell r="VC76">
            <v>0</v>
          </cell>
          <cell r="VD76">
            <v>0</v>
          </cell>
          <cell r="VE76">
            <v>0</v>
          </cell>
          <cell r="VF76">
            <v>0</v>
          </cell>
          <cell r="VG76">
            <v>0</v>
          </cell>
          <cell r="VH76">
            <v>0</v>
          </cell>
          <cell r="VI76">
            <v>0</v>
          </cell>
          <cell r="VJ76">
            <v>0</v>
          </cell>
          <cell r="VK76">
            <v>0</v>
          </cell>
          <cell r="VL76">
            <v>0</v>
          </cell>
          <cell r="VM76">
            <v>0</v>
          </cell>
          <cell r="VN76">
            <v>0</v>
          </cell>
          <cell r="VO76">
            <v>0</v>
          </cell>
          <cell r="VP76">
            <v>0</v>
          </cell>
          <cell r="VQ76">
            <v>0</v>
          </cell>
          <cell r="VR76">
            <v>0</v>
          </cell>
          <cell r="VS76">
            <v>0</v>
          </cell>
          <cell r="VT76">
            <v>0</v>
          </cell>
          <cell r="VU76">
            <v>0</v>
          </cell>
          <cell r="VV76">
            <v>0</v>
          </cell>
          <cell r="VW76">
            <v>0</v>
          </cell>
          <cell r="VX76">
            <v>0</v>
          </cell>
          <cell r="VY76">
            <v>0</v>
          </cell>
          <cell r="VZ76">
            <v>0</v>
          </cell>
          <cell r="WA76">
            <v>0</v>
          </cell>
          <cell r="WB76">
            <v>0</v>
          </cell>
          <cell r="WC76">
            <v>0</v>
          </cell>
          <cell r="WD76">
            <v>0</v>
          </cell>
          <cell r="WE76">
            <v>0</v>
          </cell>
        </row>
        <row r="77">
          <cell r="B77" t="str">
            <v>CO45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153.04499005859478</v>
          </cell>
          <cell r="EC77">
            <v>144.02442308165587</v>
          </cell>
          <cell r="ED77">
            <v>184.62009789886969</v>
          </cell>
          <cell r="EE77">
            <v>0</v>
          </cell>
          <cell r="EF77">
            <v>193.55199799523712</v>
          </cell>
          <cell r="EG77">
            <v>0</v>
          </cell>
          <cell r="EH77">
            <v>145.99883394780738</v>
          </cell>
          <cell r="EI77">
            <v>0</v>
          </cell>
          <cell r="EJ77">
            <v>186.33549871535956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168.66819290361187</v>
          </cell>
          <cell r="GA77">
            <v>0</v>
          </cell>
          <cell r="GB77">
            <v>158.56583383295822</v>
          </cell>
          <cell r="GC77">
            <v>147.4920091636958</v>
          </cell>
          <cell r="GD77">
            <v>133.48936736744869</v>
          </cell>
          <cell r="GE77">
            <v>0</v>
          </cell>
          <cell r="GF77">
            <v>160.13904002135104</v>
          </cell>
          <cell r="GG77">
            <v>0</v>
          </cell>
          <cell r="GH77">
            <v>141.190539568958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153.51712740018394</v>
          </cell>
          <cell r="HY77">
            <v>0</v>
          </cell>
          <cell r="HZ77">
            <v>187.83118289688719</v>
          </cell>
          <cell r="IA77">
            <v>0</v>
          </cell>
          <cell r="IB77">
            <v>186.32035596562432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131.95659665109577</v>
          </cell>
          <cell r="JT77">
            <v>175.33374159702103</v>
          </cell>
          <cell r="JU77">
            <v>148.30564963162288</v>
          </cell>
          <cell r="JV77">
            <v>0</v>
          </cell>
          <cell r="JW77">
            <v>0</v>
          </cell>
          <cell r="JX77">
            <v>141.49631532645731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X77">
            <v>0</v>
          </cell>
          <cell r="LY77">
            <v>0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I77">
            <v>0</v>
          </cell>
          <cell r="MJ77">
            <v>0</v>
          </cell>
          <cell r="MK77">
            <v>0</v>
          </cell>
          <cell r="ML77">
            <v>0</v>
          </cell>
          <cell r="MM77">
            <v>0</v>
          </cell>
          <cell r="MN77">
            <v>0</v>
          </cell>
          <cell r="MO77">
            <v>0</v>
          </cell>
          <cell r="MP77">
            <v>0</v>
          </cell>
          <cell r="MQ77">
            <v>0</v>
          </cell>
          <cell r="MR77">
            <v>0</v>
          </cell>
          <cell r="MS77">
            <v>0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0</v>
          </cell>
          <cell r="MZ77">
            <v>0</v>
          </cell>
          <cell r="NA77">
            <v>0</v>
          </cell>
          <cell r="NB77">
            <v>0</v>
          </cell>
          <cell r="NC77">
            <v>0</v>
          </cell>
          <cell r="ND77">
            <v>0</v>
          </cell>
          <cell r="NE77">
            <v>0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K77">
            <v>0</v>
          </cell>
          <cell r="OL77">
            <v>0</v>
          </cell>
          <cell r="OM77">
            <v>0</v>
          </cell>
          <cell r="ON77">
            <v>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0</v>
          </cell>
          <cell r="PA77">
            <v>0</v>
          </cell>
          <cell r="PB77">
            <v>0</v>
          </cell>
          <cell r="PC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  <cell r="PM77">
            <v>0</v>
          </cell>
          <cell r="PN77">
            <v>0</v>
          </cell>
          <cell r="PO77">
            <v>0</v>
          </cell>
          <cell r="PP77">
            <v>0</v>
          </cell>
          <cell r="PQ77">
            <v>0</v>
          </cell>
          <cell r="PR77">
            <v>0</v>
          </cell>
          <cell r="PS77">
            <v>0</v>
          </cell>
          <cell r="PT77">
            <v>0</v>
          </cell>
          <cell r="PU77">
            <v>0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0</v>
          </cell>
          <cell r="QA77">
            <v>0</v>
          </cell>
          <cell r="QB77">
            <v>0</v>
          </cell>
          <cell r="QC77">
            <v>0</v>
          </cell>
          <cell r="QD77">
            <v>0</v>
          </cell>
          <cell r="QE77">
            <v>0</v>
          </cell>
          <cell r="QF77">
            <v>0</v>
          </cell>
          <cell r="QG77">
            <v>0</v>
          </cell>
          <cell r="QH77">
            <v>0</v>
          </cell>
          <cell r="QI77">
            <v>0</v>
          </cell>
          <cell r="QJ77">
            <v>0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0</v>
          </cell>
          <cell r="QQ77">
            <v>0</v>
          </cell>
          <cell r="QR77">
            <v>0</v>
          </cell>
          <cell r="QS77">
            <v>0</v>
          </cell>
          <cell r="QT77">
            <v>0</v>
          </cell>
          <cell r="QU77">
            <v>0</v>
          </cell>
          <cell r="QV77">
            <v>0</v>
          </cell>
          <cell r="QW77">
            <v>0</v>
          </cell>
          <cell r="QX77">
            <v>0</v>
          </cell>
          <cell r="QY77">
            <v>0</v>
          </cell>
          <cell r="QZ77">
            <v>0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0</v>
          </cell>
          <cell r="RK77">
            <v>0</v>
          </cell>
          <cell r="RL77">
            <v>0</v>
          </cell>
          <cell r="RM77">
            <v>0</v>
          </cell>
          <cell r="RN77">
            <v>0</v>
          </cell>
          <cell r="RO77">
            <v>0</v>
          </cell>
          <cell r="RP77">
            <v>0</v>
          </cell>
          <cell r="RQ77">
            <v>0</v>
          </cell>
          <cell r="RR77">
            <v>0</v>
          </cell>
          <cell r="RS77">
            <v>0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0</v>
          </cell>
          <cell r="RZ77">
            <v>0</v>
          </cell>
          <cell r="SA77">
            <v>0</v>
          </cell>
          <cell r="SB77">
            <v>0</v>
          </cell>
          <cell r="SC77">
            <v>0</v>
          </cell>
          <cell r="SD77">
            <v>0</v>
          </cell>
          <cell r="SE77">
            <v>0</v>
          </cell>
          <cell r="SF77">
            <v>0</v>
          </cell>
          <cell r="SG77">
            <v>0</v>
          </cell>
          <cell r="SH77">
            <v>0</v>
          </cell>
          <cell r="SI77">
            <v>0</v>
          </cell>
          <cell r="SJ77">
            <v>0</v>
          </cell>
          <cell r="SK77">
            <v>0</v>
          </cell>
          <cell r="SL77">
            <v>0</v>
          </cell>
          <cell r="SM77">
            <v>0</v>
          </cell>
          <cell r="SN77">
            <v>0</v>
          </cell>
          <cell r="SO77">
            <v>0</v>
          </cell>
          <cell r="SP77">
            <v>0</v>
          </cell>
          <cell r="SQ77">
            <v>0</v>
          </cell>
          <cell r="SR77">
            <v>0</v>
          </cell>
          <cell r="SS77">
            <v>0</v>
          </cell>
          <cell r="ST77">
            <v>0</v>
          </cell>
          <cell r="SU77">
            <v>0</v>
          </cell>
          <cell r="SV77">
            <v>0</v>
          </cell>
          <cell r="SW77">
            <v>0</v>
          </cell>
          <cell r="SX77">
            <v>0</v>
          </cell>
          <cell r="SY77">
            <v>0</v>
          </cell>
          <cell r="SZ77">
            <v>0</v>
          </cell>
          <cell r="TA77">
            <v>0</v>
          </cell>
          <cell r="TB77">
            <v>0</v>
          </cell>
          <cell r="TC77">
            <v>0</v>
          </cell>
          <cell r="TD77">
            <v>0</v>
          </cell>
          <cell r="TE77">
            <v>0</v>
          </cell>
          <cell r="TF77">
            <v>0</v>
          </cell>
          <cell r="TG77">
            <v>0</v>
          </cell>
          <cell r="TH77">
            <v>0</v>
          </cell>
          <cell r="TI77">
            <v>0</v>
          </cell>
          <cell r="TJ77">
            <v>0</v>
          </cell>
          <cell r="TK77">
            <v>0</v>
          </cell>
          <cell r="TL77">
            <v>0</v>
          </cell>
          <cell r="TM77">
            <v>0</v>
          </cell>
          <cell r="TN77">
            <v>0</v>
          </cell>
          <cell r="TO77">
            <v>0</v>
          </cell>
          <cell r="TP77">
            <v>0</v>
          </cell>
          <cell r="TQ77">
            <v>0</v>
          </cell>
          <cell r="TR77">
            <v>0</v>
          </cell>
          <cell r="TS77">
            <v>0</v>
          </cell>
          <cell r="TT77">
            <v>0</v>
          </cell>
          <cell r="TU77">
            <v>0</v>
          </cell>
          <cell r="TV77">
            <v>0</v>
          </cell>
          <cell r="TW77">
            <v>0</v>
          </cell>
          <cell r="TX77">
            <v>0</v>
          </cell>
          <cell r="TY77">
            <v>0</v>
          </cell>
          <cell r="TZ77">
            <v>0</v>
          </cell>
          <cell r="UA77">
            <v>0</v>
          </cell>
          <cell r="UB77">
            <v>0</v>
          </cell>
          <cell r="UC77">
            <v>0</v>
          </cell>
          <cell r="UD77">
            <v>0</v>
          </cell>
          <cell r="UE77">
            <v>0</v>
          </cell>
          <cell r="UF77">
            <v>0</v>
          </cell>
          <cell r="UG77">
            <v>0</v>
          </cell>
          <cell r="UH77">
            <v>0</v>
          </cell>
          <cell r="UI77">
            <v>0</v>
          </cell>
          <cell r="UJ77">
            <v>0</v>
          </cell>
          <cell r="UK77">
            <v>0</v>
          </cell>
          <cell r="UL77">
            <v>0</v>
          </cell>
          <cell r="UM77">
            <v>0</v>
          </cell>
          <cell r="UN77">
            <v>0</v>
          </cell>
          <cell r="UO77">
            <v>0</v>
          </cell>
          <cell r="UP77">
            <v>0</v>
          </cell>
          <cell r="UQ77">
            <v>0</v>
          </cell>
          <cell r="UR77">
            <v>0</v>
          </cell>
          <cell r="US77">
            <v>0</v>
          </cell>
          <cell r="UT77">
            <v>0</v>
          </cell>
          <cell r="UU77">
            <v>0</v>
          </cell>
          <cell r="UV77">
            <v>0</v>
          </cell>
          <cell r="UW77">
            <v>0</v>
          </cell>
          <cell r="UX77">
            <v>0</v>
          </cell>
          <cell r="UY77">
            <v>0</v>
          </cell>
          <cell r="UZ77">
            <v>0</v>
          </cell>
          <cell r="VA77">
            <v>0</v>
          </cell>
          <cell r="VB77">
            <v>0</v>
          </cell>
          <cell r="VC77">
            <v>0</v>
          </cell>
          <cell r="VD77">
            <v>0</v>
          </cell>
          <cell r="VE77">
            <v>0</v>
          </cell>
          <cell r="VF77">
            <v>0</v>
          </cell>
          <cell r="VG77">
            <v>0</v>
          </cell>
          <cell r="VH77">
            <v>0</v>
          </cell>
          <cell r="VI77">
            <v>0</v>
          </cell>
          <cell r="VJ77">
            <v>0</v>
          </cell>
          <cell r="VK77">
            <v>0</v>
          </cell>
          <cell r="VL77">
            <v>0</v>
          </cell>
          <cell r="VM77">
            <v>0</v>
          </cell>
          <cell r="VN77">
            <v>0</v>
          </cell>
          <cell r="VO77">
            <v>0</v>
          </cell>
          <cell r="VP77">
            <v>0</v>
          </cell>
          <cell r="VQ77">
            <v>0</v>
          </cell>
          <cell r="VR77">
            <v>0</v>
          </cell>
          <cell r="VS77">
            <v>0</v>
          </cell>
          <cell r="VT77">
            <v>0</v>
          </cell>
          <cell r="VU77">
            <v>0</v>
          </cell>
          <cell r="VV77">
            <v>0</v>
          </cell>
          <cell r="VW77">
            <v>0</v>
          </cell>
          <cell r="VX77">
            <v>0</v>
          </cell>
          <cell r="VY77">
            <v>0</v>
          </cell>
          <cell r="VZ77">
            <v>0</v>
          </cell>
          <cell r="WA77">
            <v>0</v>
          </cell>
          <cell r="WB77">
            <v>0</v>
          </cell>
          <cell r="WC77">
            <v>0</v>
          </cell>
          <cell r="WD77">
            <v>0</v>
          </cell>
          <cell r="WE77">
            <v>0</v>
          </cell>
        </row>
        <row r="78">
          <cell r="B78" t="str">
            <v>CO45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131.98300502196764</v>
          </cell>
          <cell r="EC78">
            <v>102.36171665724417</v>
          </cell>
          <cell r="ED78">
            <v>99.514667478405997</v>
          </cell>
          <cell r="EE78">
            <v>0</v>
          </cell>
          <cell r="EF78">
            <v>118.3183437697335</v>
          </cell>
          <cell r="EG78">
            <v>0</v>
          </cell>
          <cell r="EH78">
            <v>98.237259976601564</v>
          </cell>
          <cell r="EI78">
            <v>0</v>
          </cell>
          <cell r="EJ78">
            <v>114.21434716453784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113.69798597590297</v>
          </cell>
          <cell r="GA78">
            <v>0</v>
          </cell>
          <cell r="GB78">
            <v>120.26347708392623</v>
          </cell>
          <cell r="GC78">
            <v>103.77499868531464</v>
          </cell>
          <cell r="GD78">
            <v>134.42966446675817</v>
          </cell>
          <cell r="GE78">
            <v>0</v>
          </cell>
          <cell r="GF78">
            <v>130.1032145895573</v>
          </cell>
          <cell r="GG78">
            <v>0</v>
          </cell>
          <cell r="GH78">
            <v>124.38683205419434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123.92376549407561</v>
          </cell>
          <cell r="HY78">
            <v>0</v>
          </cell>
          <cell r="HZ78">
            <v>108.3431025814251</v>
          </cell>
          <cell r="IA78">
            <v>0</v>
          </cell>
          <cell r="IB78">
            <v>127.22950415079396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101.89629361497403</v>
          </cell>
          <cell r="JT78">
            <v>130.23719265544267</v>
          </cell>
          <cell r="JU78">
            <v>134.66421507269879</v>
          </cell>
          <cell r="JV78">
            <v>0</v>
          </cell>
          <cell r="JW78">
            <v>0</v>
          </cell>
          <cell r="JX78">
            <v>116.68134097969173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</v>
          </cell>
          <cell r="MI78">
            <v>0</v>
          </cell>
          <cell r="MJ78">
            <v>0</v>
          </cell>
          <cell r="MK78">
            <v>0</v>
          </cell>
          <cell r="ML78">
            <v>0</v>
          </cell>
          <cell r="MM78">
            <v>0</v>
          </cell>
          <cell r="MN78">
            <v>0</v>
          </cell>
          <cell r="MO78">
            <v>0</v>
          </cell>
          <cell r="MP78">
            <v>0</v>
          </cell>
          <cell r="MQ78">
            <v>0</v>
          </cell>
          <cell r="MR78">
            <v>0</v>
          </cell>
          <cell r="MS78">
            <v>0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0</v>
          </cell>
          <cell r="MZ78">
            <v>0</v>
          </cell>
          <cell r="NA78">
            <v>0</v>
          </cell>
          <cell r="NB78">
            <v>0</v>
          </cell>
          <cell r="NC78">
            <v>0</v>
          </cell>
          <cell r="ND78">
            <v>0</v>
          </cell>
          <cell r="NE78">
            <v>0</v>
          </cell>
          <cell r="NF78">
            <v>0</v>
          </cell>
          <cell r="NG78">
            <v>0</v>
          </cell>
          <cell r="NH78">
            <v>0</v>
          </cell>
          <cell r="NI78">
            <v>0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0</v>
          </cell>
          <cell r="NU78">
            <v>0</v>
          </cell>
          <cell r="NV78">
            <v>0</v>
          </cell>
          <cell r="NW78">
            <v>0</v>
          </cell>
          <cell r="NX78">
            <v>0</v>
          </cell>
          <cell r="NY78">
            <v>0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K78">
            <v>0</v>
          </cell>
          <cell r="OL78">
            <v>0</v>
          </cell>
          <cell r="OM78">
            <v>0</v>
          </cell>
          <cell r="ON78">
            <v>0</v>
          </cell>
          <cell r="OO78">
            <v>0</v>
          </cell>
          <cell r="OP78">
            <v>0</v>
          </cell>
          <cell r="OQ78">
            <v>0</v>
          </cell>
          <cell r="OR78">
            <v>0</v>
          </cell>
          <cell r="OS78">
            <v>0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0</v>
          </cell>
          <cell r="PA78">
            <v>0</v>
          </cell>
          <cell r="PB78">
            <v>0</v>
          </cell>
          <cell r="PC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  <cell r="PM78">
            <v>0</v>
          </cell>
          <cell r="PN78">
            <v>0</v>
          </cell>
          <cell r="PO78">
            <v>0</v>
          </cell>
          <cell r="PP78">
            <v>0</v>
          </cell>
          <cell r="PQ78">
            <v>0</v>
          </cell>
          <cell r="PR78">
            <v>0</v>
          </cell>
          <cell r="PS78">
            <v>0</v>
          </cell>
          <cell r="PT78">
            <v>0</v>
          </cell>
          <cell r="PU78">
            <v>0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0</v>
          </cell>
          <cell r="QA78">
            <v>0</v>
          </cell>
          <cell r="QB78">
            <v>0</v>
          </cell>
          <cell r="QC78">
            <v>0</v>
          </cell>
          <cell r="QD78">
            <v>0</v>
          </cell>
          <cell r="QE78">
            <v>0</v>
          </cell>
          <cell r="QF78">
            <v>0</v>
          </cell>
          <cell r="QG78">
            <v>0</v>
          </cell>
          <cell r="QH78">
            <v>0</v>
          </cell>
          <cell r="QI78">
            <v>0</v>
          </cell>
          <cell r="QJ78">
            <v>0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0</v>
          </cell>
          <cell r="QQ78">
            <v>0</v>
          </cell>
          <cell r="QR78">
            <v>0</v>
          </cell>
          <cell r="QS78">
            <v>0</v>
          </cell>
          <cell r="QT78">
            <v>0</v>
          </cell>
          <cell r="QU78">
            <v>0</v>
          </cell>
          <cell r="QV78">
            <v>0</v>
          </cell>
          <cell r="QW78">
            <v>0</v>
          </cell>
          <cell r="QX78">
            <v>0</v>
          </cell>
          <cell r="QY78">
            <v>0</v>
          </cell>
          <cell r="QZ78">
            <v>0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0</v>
          </cell>
          <cell r="RK78">
            <v>0</v>
          </cell>
          <cell r="RL78">
            <v>0</v>
          </cell>
          <cell r="RM78">
            <v>0</v>
          </cell>
          <cell r="RN78">
            <v>0</v>
          </cell>
          <cell r="RO78">
            <v>0</v>
          </cell>
          <cell r="RP78">
            <v>0</v>
          </cell>
          <cell r="RQ78">
            <v>0</v>
          </cell>
          <cell r="RR78">
            <v>0</v>
          </cell>
          <cell r="RS78">
            <v>0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0</v>
          </cell>
          <cell r="RZ78">
            <v>0</v>
          </cell>
          <cell r="SA78">
            <v>0</v>
          </cell>
          <cell r="SB78">
            <v>0</v>
          </cell>
          <cell r="SC78">
            <v>0</v>
          </cell>
          <cell r="SD78">
            <v>0</v>
          </cell>
          <cell r="SE78">
            <v>0</v>
          </cell>
          <cell r="SF78">
            <v>0</v>
          </cell>
          <cell r="SG78">
            <v>0</v>
          </cell>
          <cell r="SH78">
            <v>0</v>
          </cell>
          <cell r="SI78">
            <v>0</v>
          </cell>
          <cell r="SJ78">
            <v>0</v>
          </cell>
          <cell r="SK78">
            <v>0</v>
          </cell>
          <cell r="SL78">
            <v>0</v>
          </cell>
          <cell r="SM78">
            <v>0</v>
          </cell>
          <cell r="SN78">
            <v>0</v>
          </cell>
          <cell r="SO78">
            <v>0</v>
          </cell>
          <cell r="SP78">
            <v>0</v>
          </cell>
          <cell r="SQ78">
            <v>0</v>
          </cell>
          <cell r="SR78">
            <v>0</v>
          </cell>
          <cell r="SS78">
            <v>0</v>
          </cell>
          <cell r="ST78">
            <v>0</v>
          </cell>
          <cell r="SU78">
            <v>0</v>
          </cell>
          <cell r="SV78">
            <v>0</v>
          </cell>
          <cell r="SW78">
            <v>0</v>
          </cell>
          <cell r="SX78">
            <v>0</v>
          </cell>
          <cell r="SY78">
            <v>0</v>
          </cell>
          <cell r="SZ78">
            <v>0</v>
          </cell>
          <cell r="TA78">
            <v>0</v>
          </cell>
          <cell r="TB78">
            <v>0</v>
          </cell>
          <cell r="TC78">
            <v>0</v>
          </cell>
          <cell r="TD78">
            <v>0</v>
          </cell>
          <cell r="TE78">
            <v>0</v>
          </cell>
          <cell r="TF78">
            <v>0</v>
          </cell>
          <cell r="TG78">
            <v>0</v>
          </cell>
          <cell r="TH78">
            <v>0</v>
          </cell>
          <cell r="TI78">
            <v>0</v>
          </cell>
          <cell r="TJ78">
            <v>0</v>
          </cell>
          <cell r="TK78">
            <v>0</v>
          </cell>
          <cell r="TL78">
            <v>0</v>
          </cell>
          <cell r="TM78">
            <v>0</v>
          </cell>
          <cell r="TN78">
            <v>0</v>
          </cell>
          <cell r="TO78">
            <v>0</v>
          </cell>
          <cell r="TP78">
            <v>0</v>
          </cell>
          <cell r="TQ78">
            <v>0</v>
          </cell>
          <cell r="TR78">
            <v>0</v>
          </cell>
          <cell r="TS78">
            <v>0</v>
          </cell>
          <cell r="TT78">
            <v>0</v>
          </cell>
          <cell r="TU78">
            <v>0</v>
          </cell>
          <cell r="TV78">
            <v>0</v>
          </cell>
          <cell r="TW78">
            <v>0</v>
          </cell>
          <cell r="TX78">
            <v>0</v>
          </cell>
          <cell r="TY78">
            <v>0</v>
          </cell>
          <cell r="TZ78">
            <v>0</v>
          </cell>
          <cell r="UA78">
            <v>0</v>
          </cell>
          <cell r="UB78">
            <v>0</v>
          </cell>
          <cell r="UC78">
            <v>0</v>
          </cell>
          <cell r="UD78">
            <v>0</v>
          </cell>
          <cell r="UE78">
            <v>0</v>
          </cell>
          <cell r="UF78">
            <v>0</v>
          </cell>
          <cell r="UG78">
            <v>0</v>
          </cell>
          <cell r="UH78">
            <v>0</v>
          </cell>
          <cell r="UI78">
            <v>0</v>
          </cell>
          <cell r="UJ78">
            <v>0</v>
          </cell>
          <cell r="UK78">
            <v>0</v>
          </cell>
          <cell r="UL78">
            <v>0</v>
          </cell>
          <cell r="UM78">
            <v>0</v>
          </cell>
          <cell r="UN78">
            <v>0</v>
          </cell>
          <cell r="UO78">
            <v>0</v>
          </cell>
          <cell r="UP78">
            <v>0</v>
          </cell>
          <cell r="UQ78">
            <v>0</v>
          </cell>
          <cell r="UR78">
            <v>0</v>
          </cell>
          <cell r="US78">
            <v>0</v>
          </cell>
          <cell r="UT78">
            <v>0</v>
          </cell>
          <cell r="UU78">
            <v>0</v>
          </cell>
          <cell r="UV78">
            <v>0</v>
          </cell>
          <cell r="UW78">
            <v>0</v>
          </cell>
          <cell r="UX78">
            <v>0</v>
          </cell>
          <cell r="UY78">
            <v>0</v>
          </cell>
          <cell r="UZ78">
            <v>0</v>
          </cell>
          <cell r="VA78">
            <v>0</v>
          </cell>
          <cell r="VB78">
            <v>0</v>
          </cell>
          <cell r="VC78">
            <v>0</v>
          </cell>
          <cell r="VD78">
            <v>0</v>
          </cell>
          <cell r="VE78">
            <v>0</v>
          </cell>
          <cell r="VF78">
            <v>0</v>
          </cell>
          <cell r="VG78">
            <v>0</v>
          </cell>
          <cell r="VH78">
            <v>0</v>
          </cell>
          <cell r="VI78">
            <v>0</v>
          </cell>
          <cell r="VJ78">
            <v>0</v>
          </cell>
          <cell r="VK78">
            <v>0</v>
          </cell>
          <cell r="VL78">
            <v>0</v>
          </cell>
          <cell r="VM78">
            <v>0</v>
          </cell>
          <cell r="VN78">
            <v>0</v>
          </cell>
          <cell r="VO78">
            <v>0</v>
          </cell>
          <cell r="VP78">
            <v>0</v>
          </cell>
          <cell r="VQ78">
            <v>0</v>
          </cell>
          <cell r="VR78">
            <v>0</v>
          </cell>
          <cell r="VS78">
            <v>0</v>
          </cell>
          <cell r="VT78">
            <v>0</v>
          </cell>
          <cell r="VU78">
            <v>0</v>
          </cell>
          <cell r="VV78">
            <v>0</v>
          </cell>
          <cell r="VW78">
            <v>0</v>
          </cell>
          <cell r="VX78">
            <v>0</v>
          </cell>
          <cell r="VY78">
            <v>0</v>
          </cell>
          <cell r="VZ78">
            <v>0</v>
          </cell>
          <cell r="WA78">
            <v>0</v>
          </cell>
          <cell r="WB78">
            <v>0</v>
          </cell>
          <cell r="WC78">
            <v>0</v>
          </cell>
          <cell r="WD78">
            <v>0</v>
          </cell>
          <cell r="WE78">
            <v>0</v>
          </cell>
        </row>
        <row r="79">
          <cell r="B79" t="str">
            <v>CO457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511.56616162152625</v>
          </cell>
          <cell r="LM79">
            <v>452.6154204725982</v>
          </cell>
          <cell r="LN79">
            <v>0</v>
          </cell>
          <cell r="LO79">
            <v>0</v>
          </cell>
          <cell r="LP79">
            <v>0</v>
          </cell>
          <cell r="LQ79">
            <v>0</v>
          </cell>
          <cell r="LR79">
            <v>409.34315580351335</v>
          </cell>
          <cell r="LS79">
            <v>463.13037868977278</v>
          </cell>
          <cell r="LT79">
            <v>0</v>
          </cell>
          <cell r="LU79">
            <v>0</v>
          </cell>
          <cell r="LV79">
            <v>0</v>
          </cell>
          <cell r="LW79">
            <v>0</v>
          </cell>
          <cell r="LX79">
            <v>444.48556389145983</v>
          </cell>
          <cell r="LY79">
            <v>538.6347200819622</v>
          </cell>
          <cell r="LZ79">
            <v>0</v>
          </cell>
          <cell r="MA79">
            <v>0</v>
          </cell>
          <cell r="MB79">
            <v>0</v>
          </cell>
          <cell r="MC79">
            <v>0</v>
          </cell>
          <cell r="MD79">
            <v>499.98842788362214</v>
          </cell>
          <cell r="ME79">
            <v>387.79746520739457</v>
          </cell>
          <cell r="MF79">
            <v>0</v>
          </cell>
          <cell r="MG79">
            <v>0</v>
          </cell>
          <cell r="MH79">
            <v>0</v>
          </cell>
          <cell r="MI79">
            <v>0</v>
          </cell>
          <cell r="MJ79">
            <v>0</v>
          </cell>
          <cell r="MK79">
            <v>0</v>
          </cell>
          <cell r="ML79">
            <v>0</v>
          </cell>
          <cell r="MM79">
            <v>0</v>
          </cell>
          <cell r="MN79">
            <v>0</v>
          </cell>
          <cell r="MO79">
            <v>0</v>
          </cell>
          <cell r="MP79">
            <v>0</v>
          </cell>
          <cell r="MQ79">
            <v>0</v>
          </cell>
          <cell r="MR79">
            <v>0</v>
          </cell>
          <cell r="MS79">
            <v>0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0</v>
          </cell>
          <cell r="MZ79">
            <v>0</v>
          </cell>
          <cell r="NA79">
            <v>0</v>
          </cell>
          <cell r="NB79">
            <v>0</v>
          </cell>
          <cell r="NC79">
            <v>0</v>
          </cell>
          <cell r="ND79">
            <v>0</v>
          </cell>
          <cell r="NE79">
            <v>0</v>
          </cell>
          <cell r="NF79">
            <v>0</v>
          </cell>
          <cell r="NG79">
            <v>0</v>
          </cell>
          <cell r="NH79">
            <v>0</v>
          </cell>
          <cell r="NI79">
            <v>0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0</v>
          </cell>
          <cell r="NY79">
            <v>0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</v>
          </cell>
          <cell r="OK79">
            <v>0</v>
          </cell>
          <cell r="OL79">
            <v>0</v>
          </cell>
          <cell r="OM79">
            <v>0</v>
          </cell>
          <cell r="ON79">
            <v>0</v>
          </cell>
          <cell r="OO79">
            <v>0</v>
          </cell>
          <cell r="OP79">
            <v>0</v>
          </cell>
          <cell r="OQ79">
            <v>0</v>
          </cell>
          <cell r="OR79">
            <v>0</v>
          </cell>
          <cell r="OS79">
            <v>0</v>
          </cell>
          <cell r="OT79">
            <v>0</v>
          </cell>
          <cell r="OU79">
            <v>0</v>
          </cell>
          <cell r="OV79">
            <v>0</v>
          </cell>
          <cell r="OW79">
            <v>0</v>
          </cell>
          <cell r="OX79">
            <v>0</v>
          </cell>
          <cell r="OY79">
            <v>0</v>
          </cell>
          <cell r="OZ79">
            <v>0</v>
          </cell>
          <cell r="PA79">
            <v>0</v>
          </cell>
          <cell r="PB79">
            <v>0</v>
          </cell>
          <cell r="PC79">
            <v>0</v>
          </cell>
          <cell r="PD79">
            <v>0</v>
          </cell>
          <cell r="PE79">
            <v>0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0</v>
          </cell>
          <cell r="PK79">
            <v>0</v>
          </cell>
          <cell r="PL79">
            <v>0</v>
          </cell>
          <cell r="PM79">
            <v>0</v>
          </cell>
          <cell r="PN79">
            <v>0</v>
          </cell>
          <cell r="PO79">
            <v>0</v>
          </cell>
          <cell r="PP79">
            <v>0</v>
          </cell>
          <cell r="PQ79">
            <v>0</v>
          </cell>
          <cell r="PR79">
            <v>0</v>
          </cell>
          <cell r="PS79">
            <v>0</v>
          </cell>
          <cell r="PT79">
            <v>0</v>
          </cell>
          <cell r="PU79">
            <v>0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0</v>
          </cell>
          <cell r="QA79">
            <v>0</v>
          </cell>
          <cell r="QB79">
            <v>0</v>
          </cell>
          <cell r="QC79">
            <v>0</v>
          </cell>
          <cell r="QD79">
            <v>0</v>
          </cell>
          <cell r="QE79">
            <v>0</v>
          </cell>
          <cell r="QF79">
            <v>0</v>
          </cell>
          <cell r="QG79">
            <v>0</v>
          </cell>
          <cell r="QH79">
            <v>0</v>
          </cell>
          <cell r="QI79">
            <v>0</v>
          </cell>
          <cell r="QJ79">
            <v>0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0</v>
          </cell>
          <cell r="QQ79">
            <v>0</v>
          </cell>
          <cell r="QR79">
            <v>0</v>
          </cell>
          <cell r="QS79">
            <v>0</v>
          </cell>
          <cell r="QT79">
            <v>0</v>
          </cell>
          <cell r="QU79">
            <v>0</v>
          </cell>
          <cell r="QV79">
            <v>0</v>
          </cell>
          <cell r="QW79">
            <v>0</v>
          </cell>
          <cell r="QX79">
            <v>0</v>
          </cell>
          <cell r="QY79">
            <v>0</v>
          </cell>
          <cell r="QZ79">
            <v>0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0</v>
          </cell>
          <cell r="RK79">
            <v>0</v>
          </cell>
          <cell r="RL79">
            <v>0</v>
          </cell>
          <cell r="RM79">
            <v>0</v>
          </cell>
          <cell r="RN79">
            <v>0</v>
          </cell>
          <cell r="RO79">
            <v>0</v>
          </cell>
          <cell r="RP79">
            <v>0</v>
          </cell>
          <cell r="RQ79">
            <v>0</v>
          </cell>
          <cell r="RR79">
            <v>0</v>
          </cell>
          <cell r="RS79">
            <v>0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0</v>
          </cell>
          <cell r="RZ79">
            <v>0</v>
          </cell>
          <cell r="SA79">
            <v>0</v>
          </cell>
          <cell r="SB79">
            <v>0</v>
          </cell>
          <cell r="SC79">
            <v>0</v>
          </cell>
          <cell r="SD79">
            <v>0</v>
          </cell>
          <cell r="SE79">
            <v>0</v>
          </cell>
          <cell r="SF79">
            <v>0</v>
          </cell>
          <cell r="SG79">
            <v>0</v>
          </cell>
          <cell r="SH79">
            <v>0</v>
          </cell>
          <cell r="SI79">
            <v>0</v>
          </cell>
          <cell r="SJ79">
            <v>0</v>
          </cell>
          <cell r="SK79">
            <v>0</v>
          </cell>
          <cell r="SL79">
            <v>0</v>
          </cell>
          <cell r="SM79">
            <v>489.67889257741734</v>
          </cell>
          <cell r="SN79">
            <v>469.20469872660942</v>
          </cell>
          <cell r="SO79">
            <v>0</v>
          </cell>
          <cell r="SP79">
            <v>0</v>
          </cell>
          <cell r="SQ79">
            <v>0</v>
          </cell>
          <cell r="SR79">
            <v>0</v>
          </cell>
          <cell r="SS79">
            <v>500.10647686577784</v>
          </cell>
          <cell r="ST79">
            <v>563.04777823397842</v>
          </cell>
          <cell r="SU79">
            <v>0</v>
          </cell>
          <cell r="SV79">
            <v>0</v>
          </cell>
          <cell r="SW79">
            <v>0</v>
          </cell>
          <cell r="SX79">
            <v>0</v>
          </cell>
          <cell r="SY79">
            <v>393.74544475955196</v>
          </cell>
          <cell r="SZ79">
            <v>484.34222209793904</v>
          </cell>
          <cell r="TA79">
            <v>0</v>
          </cell>
          <cell r="TB79">
            <v>0</v>
          </cell>
          <cell r="TC79">
            <v>0</v>
          </cell>
          <cell r="TD79">
            <v>0</v>
          </cell>
          <cell r="TE79">
            <v>0</v>
          </cell>
          <cell r="TF79">
            <v>0</v>
          </cell>
          <cell r="TG79">
            <v>0</v>
          </cell>
          <cell r="TH79">
            <v>0</v>
          </cell>
          <cell r="TI79">
            <v>0</v>
          </cell>
          <cell r="TJ79">
            <v>0</v>
          </cell>
          <cell r="TK79">
            <v>0</v>
          </cell>
          <cell r="TL79">
            <v>0</v>
          </cell>
          <cell r="TM79">
            <v>0</v>
          </cell>
          <cell r="TN79">
            <v>0</v>
          </cell>
          <cell r="TO79">
            <v>0</v>
          </cell>
          <cell r="TP79">
            <v>0</v>
          </cell>
          <cell r="TQ79">
            <v>0</v>
          </cell>
          <cell r="TR79">
            <v>0</v>
          </cell>
          <cell r="TS79">
            <v>0</v>
          </cell>
          <cell r="TT79">
            <v>0</v>
          </cell>
          <cell r="TU79">
            <v>0</v>
          </cell>
          <cell r="TV79">
            <v>0</v>
          </cell>
          <cell r="TW79">
            <v>0</v>
          </cell>
          <cell r="TX79">
            <v>0</v>
          </cell>
          <cell r="TY79">
            <v>0</v>
          </cell>
          <cell r="TZ79">
            <v>0</v>
          </cell>
          <cell r="UA79">
            <v>0</v>
          </cell>
          <cell r="UB79">
            <v>0</v>
          </cell>
          <cell r="UC79">
            <v>0</v>
          </cell>
          <cell r="UD79">
            <v>0</v>
          </cell>
          <cell r="UE79">
            <v>0</v>
          </cell>
          <cell r="UF79">
            <v>0</v>
          </cell>
          <cell r="UG79">
            <v>0</v>
          </cell>
          <cell r="UH79">
            <v>0</v>
          </cell>
          <cell r="UI79">
            <v>0</v>
          </cell>
          <cell r="UJ79">
            <v>0</v>
          </cell>
          <cell r="UK79">
            <v>0</v>
          </cell>
          <cell r="UL79">
            <v>0</v>
          </cell>
          <cell r="UM79">
            <v>0</v>
          </cell>
          <cell r="UN79">
            <v>0</v>
          </cell>
          <cell r="UO79">
            <v>0</v>
          </cell>
          <cell r="UP79">
            <v>0</v>
          </cell>
          <cell r="UQ79">
            <v>0</v>
          </cell>
          <cell r="UR79">
            <v>0</v>
          </cell>
          <cell r="US79">
            <v>0</v>
          </cell>
          <cell r="UT79">
            <v>0</v>
          </cell>
          <cell r="UU79">
            <v>0</v>
          </cell>
          <cell r="UV79">
            <v>0</v>
          </cell>
          <cell r="UW79">
            <v>0</v>
          </cell>
          <cell r="UX79">
            <v>0</v>
          </cell>
          <cell r="UY79">
            <v>0</v>
          </cell>
          <cell r="UZ79">
            <v>0</v>
          </cell>
          <cell r="VA79">
            <v>0</v>
          </cell>
          <cell r="VB79">
            <v>0</v>
          </cell>
          <cell r="VC79">
            <v>0</v>
          </cell>
          <cell r="VD79">
            <v>0</v>
          </cell>
          <cell r="VE79">
            <v>0</v>
          </cell>
          <cell r="VF79">
            <v>0</v>
          </cell>
          <cell r="VG79">
            <v>0</v>
          </cell>
          <cell r="VH79">
            <v>0</v>
          </cell>
          <cell r="VI79">
            <v>0</v>
          </cell>
          <cell r="VJ79">
            <v>0</v>
          </cell>
          <cell r="VK79">
            <v>0</v>
          </cell>
          <cell r="VL79">
            <v>0</v>
          </cell>
          <cell r="VM79">
            <v>0</v>
          </cell>
          <cell r="VN79">
            <v>0</v>
          </cell>
          <cell r="VO79">
            <v>0</v>
          </cell>
          <cell r="VP79">
            <v>0</v>
          </cell>
          <cell r="VQ79">
            <v>0</v>
          </cell>
          <cell r="VR79">
            <v>0</v>
          </cell>
          <cell r="VS79">
            <v>0</v>
          </cell>
          <cell r="VT79">
            <v>0</v>
          </cell>
          <cell r="VU79">
            <v>0</v>
          </cell>
          <cell r="VV79">
            <v>0</v>
          </cell>
          <cell r="VW79">
            <v>0</v>
          </cell>
          <cell r="VX79">
            <v>0</v>
          </cell>
          <cell r="VY79">
            <v>0</v>
          </cell>
          <cell r="VZ79">
            <v>0</v>
          </cell>
          <cell r="WA79">
            <v>0</v>
          </cell>
          <cell r="WB79">
            <v>0</v>
          </cell>
          <cell r="WC79">
            <v>0</v>
          </cell>
          <cell r="WD79">
            <v>0</v>
          </cell>
          <cell r="WE79">
            <v>0</v>
          </cell>
        </row>
        <row r="80">
          <cell r="B80" t="str">
            <v>CO484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.0498125271923433E-2</v>
          </cell>
          <cell r="Q80">
            <v>3.5211591119909132E-2</v>
          </cell>
          <cell r="R80">
            <v>3.2127487374146606E-2</v>
          </cell>
          <cell r="S80">
            <v>3.1444227814995597E-2</v>
          </cell>
          <cell r="T80">
            <v>2.9651590956704544E-2</v>
          </cell>
          <cell r="U80">
            <v>2.7821769678218311E-2</v>
          </cell>
          <cell r="V80">
            <v>3.2022214571700479E-2</v>
          </cell>
          <cell r="W80">
            <v>3.3993708258895E-2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.14681506564746147</v>
          </cell>
          <cell r="AO80">
            <v>0.1489934410533858</v>
          </cell>
          <cell r="AP80">
            <v>0.14120290853237763</v>
          </cell>
          <cell r="AQ80">
            <v>0.14044579483565148</v>
          </cell>
          <cell r="AR80">
            <v>0.12009571102289249</v>
          </cell>
          <cell r="AS80">
            <v>0.14583801691198306</v>
          </cell>
          <cell r="AT80">
            <v>0.11041727794783029</v>
          </cell>
          <cell r="AU80">
            <v>0.1246529216603707</v>
          </cell>
          <cell r="AV80">
            <v>0.12840278754750173</v>
          </cell>
          <cell r="AW80">
            <v>0.14788608498262054</v>
          </cell>
          <cell r="AX80">
            <v>0.14203579339889608</v>
          </cell>
          <cell r="AY80">
            <v>0.11896621391186757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3.6305390712161018E-2</v>
          </cell>
          <cell r="BM80">
            <v>3.7934519950826188E-2</v>
          </cell>
          <cell r="BN80">
            <v>3.4067207078394772E-2</v>
          </cell>
          <cell r="BO80">
            <v>3.524912471506049E-2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3.6449164703756635E-2</v>
          </cell>
          <cell r="BU80">
            <v>3.4598747403826693E-2</v>
          </cell>
          <cell r="BV80">
            <v>3.1008603294474513E-2</v>
          </cell>
          <cell r="BW80">
            <v>3.636537910033056E-2</v>
          </cell>
          <cell r="BX80">
            <v>3.3298201255286305E-2</v>
          </cell>
          <cell r="BY80">
            <v>3.796194034293339E-2</v>
          </cell>
          <cell r="BZ80">
            <v>3.6255062946122796E-2</v>
          </cell>
          <cell r="CA80">
            <v>3.7389817981770199E-2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7.6810252186967132</v>
          </cell>
          <cell r="DA80">
            <v>7.7507069098487671</v>
          </cell>
          <cell r="DB80">
            <v>11.327358899396547</v>
          </cell>
          <cell r="DC80">
            <v>8.5073163972795456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8.2460502583167088</v>
          </cell>
          <cell r="DI80">
            <v>10.394687437488617</v>
          </cell>
          <cell r="DJ80">
            <v>10.983205864711943</v>
          </cell>
          <cell r="DK80">
            <v>10.895744424706814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11.430830355213127</v>
          </cell>
          <cell r="DQ80">
            <v>9.5750282833834852</v>
          </cell>
          <cell r="DR80">
            <v>9.591399562520591</v>
          </cell>
          <cell r="DS80">
            <v>11.195362615401848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8.9710585239415526</v>
          </cell>
          <cell r="DY80">
            <v>11.486045050820563</v>
          </cell>
          <cell r="DZ80">
            <v>8.8785307556355573</v>
          </cell>
          <cell r="EA80">
            <v>7.8339102666793181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8.5321057747779037</v>
          </cell>
          <cell r="FG80">
            <v>9.1168941584554695</v>
          </cell>
          <cell r="FH80">
            <v>7.7384157936728677</v>
          </cell>
          <cell r="FI80">
            <v>8.9452996975375854</v>
          </cell>
          <cell r="FJ80">
            <v>10.08407909039666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8.8639936857784178</v>
          </cell>
          <cell r="HE80">
            <v>0</v>
          </cell>
          <cell r="HF80">
            <v>7.8350822182063613</v>
          </cell>
          <cell r="HG80">
            <v>9.2947315502783479</v>
          </cell>
          <cell r="HH80">
            <v>10.757104397018947</v>
          </cell>
          <cell r="HI80">
            <v>11.171354282173336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8.6767164270357284</v>
          </cell>
          <cell r="JD80">
            <v>8.3894168839349952</v>
          </cell>
          <cell r="JE80">
            <v>9.5958471762912776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7.750386508148007</v>
          </cell>
          <cell r="KW80">
            <v>10.720157906241681</v>
          </cell>
          <cell r="KX80">
            <v>8.499103244061093</v>
          </cell>
          <cell r="KY80">
            <v>9.8234319358228852</v>
          </cell>
          <cell r="KZ80">
            <v>9.5119890891421388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9.6224235279907635</v>
          </cell>
          <cell r="LO80">
            <v>8.8513468080767073</v>
          </cell>
          <cell r="LP80">
            <v>0</v>
          </cell>
          <cell r="LQ80">
            <v>0</v>
          </cell>
          <cell r="LR80">
            <v>0</v>
          </cell>
          <cell r="LS80">
            <v>0</v>
          </cell>
          <cell r="LT80">
            <v>10.082025360531691</v>
          </cell>
          <cell r="LU80">
            <v>8.3231642045369796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7.6903087389989899</v>
          </cell>
          <cell r="MA80">
            <v>9.8906613960701986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8.5411479307978695</v>
          </cell>
          <cell r="MG80">
            <v>10.883595454024009</v>
          </cell>
          <cell r="MH80">
            <v>0</v>
          </cell>
          <cell r="MI80">
            <v>0</v>
          </cell>
          <cell r="MJ80">
            <v>0</v>
          </cell>
          <cell r="MK80">
            <v>0</v>
          </cell>
          <cell r="ML80">
            <v>0</v>
          </cell>
          <cell r="MM80">
            <v>0</v>
          </cell>
          <cell r="MN80">
            <v>0</v>
          </cell>
          <cell r="MO80">
            <v>0</v>
          </cell>
          <cell r="MP80">
            <v>8.9299237837013159</v>
          </cell>
          <cell r="MQ80">
            <v>10.214758056651119</v>
          </cell>
          <cell r="MR80">
            <v>8.1792802802155453</v>
          </cell>
          <cell r="MS80">
            <v>10.374624412838942</v>
          </cell>
          <cell r="MT80">
            <v>0</v>
          </cell>
          <cell r="MU80">
            <v>0</v>
          </cell>
          <cell r="MV80">
            <v>7.8693733900669196</v>
          </cell>
          <cell r="MW80">
            <v>8.4664279282855102</v>
          </cell>
          <cell r="MX80">
            <v>8.1838421438890752</v>
          </cell>
          <cell r="MY80">
            <v>7.7875252974346045</v>
          </cell>
          <cell r="MZ80">
            <v>0</v>
          </cell>
          <cell r="NA80">
            <v>0</v>
          </cell>
          <cell r="NB80">
            <v>8.1421494537303367</v>
          </cell>
          <cell r="NC80">
            <v>10.721882104034622</v>
          </cell>
          <cell r="ND80">
            <v>9.4160447982097875</v>
          </cell>
          <cell r="NE80">
            <v>10.600852482807014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0</v>
          </cell>
          <cell r="NK80">
            <v>0</v>
          </cell>
          <cell r="NL80">
            <v>0</v>
          </cell>
          <cell r="NM80">
            <v>49.553862204941844</v>
          </cell>
          <cell r="NN80">
            <v>47.081374677356614</v>
          </cell>
          <cell r="NO80">
            <v>45.361026074720066</v>
          </cell>
          <cell r="NP80">
            <v>52.491878156479686</v>
          </cell>
          <cell r="NQ80">
            <v>0</v>
          </cell>
          <cell r="NR80">
            <v>0</v>
          </cell>
          <cell r="NS80">
            <v>0</v>
          </cell>
          <cell r="NT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0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9.9133862485939996</v>
          </cell>
          <cell r="OH80">
            <v>11.069912912883421</v>
          </cell>
          <cell r="OI80">
            <v>9.9171233867574191</v>
          </cell>
          <cell r="OJ80">
            <v>0</v>
          </cell>
          <cell r="OK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C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39.175809022830485</v>
          </cell>
          <cell r="PI80">
            <v>48.484905720614449</v>
          </cell>
          <cell r="PJ80">
            <v>43.419510972503758</v>
          </cell>
          <cell r="PK80">
            <v>47.813358200980765</v>
          </cell>
          <cell r="PL80">
            <v>0</v>
          </cell>
          <cell r="PM80">
            <v>0</v>
          </cell>
          <cell r="PN80">
            <v>0</v>
          </cell>
          <cell r="PO80">
            <v>0</v>
          </cell>
          <cell r="PP80">
            <v>0</v>
          </cell>
          <cell r="PQ80">
            <v>0</v>
          </cell>
          <cell r="PR80">
            <v>0</v>
          </cell>
          <cell r="PS80">
            <v>0</v>
          </cell>
          <cell r="PT80">
            <v>0</v>
          </cell>
          <cell r="PU80">
            <v>0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0</v>
          </cell>
          <cell r="QA80">
            <v>0</v>
          </cell>
          <cell r="QB80">
            <v>7.8427425575538505</v>
          </cell>
          <cell r="QC80">
            <v>11.034044071901286</v>
          </cell>
          <cell r="QD80">
            <v>0</v>
          </cell>
          <cell r="QE80">
            <v>0</v>
          </cell>
          <cell r="QF80">
            <v>0</v>
          </cell>
          <cell r="QG80">
            <v>0</v>
          </cell>
          <cell r="QH80">
            <v>0</v>
          </cell>
          <cell r="QI80">
            <v>0</v>
          </cell>
          <cell r="QJ80">
            <v>0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0</v>
          </cell>
          <cell r="QQ80">
            <v>0</v>
          </cell>
          <cell r="QR80">
            <v>0</v>
          </cell>
          <cell r="QS80">
            <v>0</v>
          </cell>
          <cell r="QT80">
            <v>0</v>
          </cell>
          <cell r="QU80">
            <v>0</v>
          </cell>
          <cell r="QV80">
            <v>0</v>
          </cell>
          <cell r="QW80">
            <v>0</v>
          </cell>
          <cell r="QX80">
            <v>0</v>
          </cell>
          <cell r="QY80">
            <v>0</v>
          </cell>
          <cell r="QZ80">
            <v>0</v>
          </cell>
          <cell r="RA80">
            <v>0</v>
          </cell>
          <cell r="RB80">
            <v>0</v>
          </cell>
          <cell r="RC80">
            <v>48.254603063923149</v>
          </cell>
          <cell r="RD80">
            <v>44.04758419916682</v>
          </cell>
          <cell r="RE80">
            <v>49.013612584810417</v>
          </cell>
          <cell r="RF80">
            <v>39.78348080192567</v>
          </cell>
          <cell r="RG80">
            <v>0</v>
          </cell>
          <cell r="RH80">
            <v>0</v>
          </cell>
          <cell r="RI80">
            <v>0</v>
          </cell>
          <cell r="RJ80">
            <v>0</v>
          </cell>
          <cell r="RK80">
            <v>0</v>
          </cell>
          <cell r="RL80">
            <v>0</v>
          </cell>
          <cell r="RM80">
            <v>0</v>
          </cell>
          <cell r="RN80">
            <v>0</v>
          </cell>
          <cell r="RO80">
            <v>0</v>
          </cell>
          <cell r="RP80">
            <v>0</v>
          </cell>
          <cell r="RQ80">
            <v>0</v>
          </cell>
          <cell r="RR80">
            <v>0</v>
          </cell>
          <cell r="RS80">
            <v>0</v>
          </cell>
          <cell r="RT80">
            <v>0</v>
          </cell>
          <cell r="RU80">
            <v>0</v>
          </cell>
          <cell r="RV80">
            <v>0</v>
          </cell>
          <cell r="RW80">
            <v>10.320009763454539</v>
          </cell>
          <cell r="RX80">
            <v>8.1957281723146647</v>
          </cell>
          <cell r="RY80">
            <v>0</v>
          </cell>
          <cell r="RZ80">
            <v>0</v>
          </cell>
          <cell r="SA80">
            <v>0</v>
          </cell>
          <cell r="SB80">
            <v>0</v>
          </cell>
          <cell r="SC80">
            <v>0</v>
          </cell>
          <cell r="SD80">
            <v>0</v>
          </cell>
          <cell r="SE80">
            <v>0</v>
          </cell>
          <cell r="SF80">
            <v>0</v>
          </cell>
          <cell r="SG80">
            <v>0</v>
          </cell>
          <cell r="SH80">
            <v>0</v>
          </cell>
          <cell r="SI80">
            <v>0</v>
          </cell>
          <cell r="SJ80">
            <v>0</v>
          </cell>
          <cell r="SK80">
            <v>0</v>
          </cell>
          <cell r="SL80">
            <v>0</v>
          </cell>
          <cell r="SM80">
            <v>0</v>
          </cell>
          <cell r="SN80">
            <v>0</v>
          </cell>
          <cell r="SO80">
            <v>10.886322646665491</v>
          </cell>
          <cell r="SP80">
            <v>8.0077375509651656</v>
          </cell>
          <cell r="SQ80">
            <v>0</v>
          </cell>
          <cell r="SR80">
            <v>0</v>
          </cell>
          <cell r="SS80">
            <v>0</v>
          </cell>
          <cell r="ST80">
            <v>0</v>
          </cell>
          <cell r="SU80">
            <v>10.888938679899567</v>
          </cell>
          <cell r="SV80">
            <v>10.975327254606885</v>
          </cell>
          <cell r="SW80">
            <v>0</v>
          </cell>
          <cell r="SX80">
            <v>0</v>
          </cell>
          <cell r="SY80">
            <v>0</v>
          </cell>
          <cell r="SZ80">
            <v>0</v>
          </cell>
          <cell r="TA80">
            <v>10.848228589684831</v>
          </cell>
          <cell r="TB80">
            <v>11.434363431092438</v>
          </cell>
          <cell r="TC80">
            <v>0</v>
          </cell>
          <cell r="TD80">
            <v>0</v>
          </cell>
          <cell r="TE80">
            <v>0</v>
          </cell>
          <cell r="TF80">
            <v>0</v>
          </cell>
          <cell r="TG80">
            <v>0</v>
          </cell>
          <cell r="TH80">
            <v>0</v>
          </cell>
          <cell r="TI80">
            <v>0</v>
          </cell>
          <cell r="TJ80">
            <v>0</v>
          </cell>
          <cell r="TK80">
            <v>0</v>
          </cell>
          <cell r="TL80">
            <v>0</v>
          </cell>
          <cell r="TM80">
            <v>0</v>
          </cell>
          <cell r="TN80">
            <v>0</v>
          </cell>
          <cell r="TO80">
            <v>0</v>
          </cell>
          <cell r="TP80">
            <v>0</v>
          </cell>
          <cell r="TQ80">
            <v>0</v>
          </cell>
          <cell r="TR80">
            <v>0</v>
          </cell>
          <cell r="TS80">
            <v>0</v>
          </cell>
          <cell r="TT80">
            <v>0</v>
          </cell>
          <cell r="TU80">
            <v>0</v>
          </cell>
          <cell r="TV80">
            <v>0</v>
          </cell>
          <cell r="TW80">
            <v>0</v>
          </cell>
          <cell r="TX80">
            <v>0</v>
          </cell>
          <cell r="TY80">
            <v>0</v>
          </cell>
          <cell r="TZ80">
            <v>0</v>
          </cell>
          <cell r="UA80">
            <v>0</v>
          </cell>
          <cell r="UB80">
            <v>0</v>
          </cell>
          <cell r="UC80">
            <v>0</v>
          </cell>
          <cell r="UD80">
            <v>0</v>
          </cell>
          <cell r="UE80">
            <v>0</v>
          </cell>
          <cell r="UF80">
            <v>0</v>
          </cell>
          <cell r="UG80">
            <v>0</v>
          </cell>
          <cell r="UH80">
            <v>0</v>
          </cell>
          <cell r="UI80">
            <v>0</v>
          </cell>
          <cell r="UJ80">
            <v>0</v>
          </cell>
          <cell r="UK80">
            <v>0</v>
          </cell>
          <cell r="UL80">
            <v>0</v>
          </cell>
          <cell r="UM80">
            <v>0</v>
          </cell>
          <cell r="UN80">
            <v>0</v>
          </cell>
          <cell r="UO80">
            <v>0</v>
          </cell>
          <cell r="UP80">
            <v>0</v>
          </cell>
          <cell r="UQ80">
            <v>0</v>
          </cell>
          <cell r="UR80">
            <v>0</v>
          </cell>
          <cell r="US80">
            <v>0</v>
          </cell>
          <cell r="UT80">
            <v>0</v>
          </cell>
          <cell r="UU80">
            <v>0</v>
          </cell>
          <cell r="UV80">
            <v>0</v>
          </cell>
          <cell r="UW80">
            <v>0</v>
          </cell>
          <cell r="UX80">
            <v>0</v>
          </cell>
          <cell r="UY80">
            <v>0</v>
          </cell>
          <cell r="UZ80">
            <v>0</v>
          </cell>
          <cell r="VA80">
            <v>0</v>
          </cell>
          <cell r="VB80">
            <v>0</v>
          </cell>
          <cell r="VC80">
            <v>0</v>
          </cell>
          <cell r="VD80">
            <v>0</v>
          </cell>
          <cell r="VE80">
            <v>0</v>
          </cell>
          <cell r="VF80">
            <v>0</v>
          </cell>
          <cell r="VG80">
            <v>0</v>
          </cell>
          <cell r="VH80">
            <v>0</v>
          </cell>
          <cell r="VI80">
            <v>0</v>
          </cell>
          <cell r="VJ80">
            <v>0</v>
          </cell>
          <cell r="VK80">
            <v>0</v>
          </cell>
          <cell r="VL80">
            <v>0</v>
          </cell>
          <cell r="VM80">
            <v>0</v>
          </cell>
          <cell r="VN80">
            <v>0</v>
          </cell>
          <cell r="VO80">
            <v>0</v>
          </cell>
          <cell r="VP80">
            <v>0</v>
          </cell>
          <cell r="VQ80">
            <v>0</v>
          </cell>
          <cell r="VR80">
            <v>0</v>
          </cell>
          <cell r="VS80">
            <v>0</v>
          </cell>
          <cell r="VT80">
            <v>0</v>
          </cell>
          <cell r="VU80">
            <v>0</v>
          </cell>
          <cell r="VV80">
            <v>0</v>
          </cell>
          <cell r="VW80">
            <v>0</v>
          </cell>
          <cell r="VX80">
            <v>0</v>
          </cell>
          <cell r="VY80">
            <v>0</v>
          </cell>
          <cell r="VZ80">
            <v>0</v>
          </cell>
          <cell r="WA80">
            <v>0</v>
          </cell>
          <cell r="WB80">
            <v>0</v>
          </cell>
          <cell r="WC80">
            <v>0</v>
          </cell>
          <cell r="WD80">
            <v>0</v>
          </cell>
          <cell r="WE80">
            <v>0</v>
          </cell>
        </row>
        <row r="81">
          <cell r="B81" t="str">
            <v>CO48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7.6373041993111084</v>
          </cell>
          <cell r="CW81">
            <v>7.8234763361801649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7.5580520664581003</v>
          </cell>
          <cell r="DE81">
            <v>5.54965842772679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6.3917582723163351</v>
          </cell>
          <cell r="DM81">
            <v>5.820474278945075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6.13807285465621</v>
          </cell>
          <cell r="DU81">
            <v>6.4287986492580993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4.3057690585641959</v>
          </cell>
          <cell r="EC81">
            <v>4.2460699272494322</v>
          </cell>
          <cell r="ED81">
            <v>3.5749657142740676</v>
          </cell>
          <cell r="EE81">
            <v>0</v>
          </cell>
          <cell r="EF81">
            <v>3.0172403665754608</v>
          </cell>
          <cell r="EG81">
            <v>0</v>
          </cell>
          <cell r="EH81">
            <v>3.1422950102783327</v>
          </cell>
          <cell r="EI81">
            <v>0</v>
          </cell>
          <cell r="EJ81">
            <v>2.7749117232022775</v>
          </cell>
          <cell r="EK81">
            <v>3.4926735416564965</v>
          </cell>
          <cell r="EL81">
            <v>0</v>
          </cell>
          <cell r="EM81">
            <v>3.7417517512869458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7.4725585297961299</v>
          </cell>
          <cell r="ES81">
            <v>7.2038218956842464</v>
          </cell>
          <cell r="ET81">
            <v>7.1418541728876823</v>
          </cell>
          <cell r="EU81">
            <v>5.7302372125457062</v>
          </cell>
          <cell r="EV81">
            <v>5.4125421966805183</v>
          </cell>
          <cell r="EW81">
            <v>5.3341703263133082</v>
          </cell>
          <cell r="EX81">
            <v>5.7167381097757435</v>
          </cell>
          <cell r="EY81">
            <v>6.6818338598621541</v>
          </cell>
          <cell r="EZ81">
            <v>6.6241020550373664</v>
          </cell>
          <cell r="FA81">
            <v>5.6150860222170973</v>
          </cell>
          <cell r="FB81">
            <v>6.3991511082978851</v>
          </cell>
          <cell r="FC81">
            <v>7.258212170527802</v>
          </cell>
          <cell r="FD81">
            <v>7.3109454344893523</v>
          </cell>
          <cell r="FE81">
            <v>5.3975055084949943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3.5603624579319453</v>
          </cell>
          <cell r="GA81">
            <v>0</v>
          </cell>
          <cell r="GB81">
            <v>3.3997581991724677</v>
          </cell>
          <cell r="GC81">
            <v>3.3687079720247786</v>
          </cell>
          <cell r="GD81">
            <v>3.6089060231759125</v>
          </cell>
          <cell r="GE81">
            <v>0</v>
          </cell>
          <cell r="GF81">
            <v>2.6704202460886548</v>
          </cell>
          <cell r="GG81">
            <v>0</v>
          </cell>
          <cell r="GH81">
            <v>3.7887281438652951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5.6105803636441056</v>
          </cell>
          <cell r="GQ81">
            <v>7.5876994026641178</v>
          </cell>
          <cell r="GR81">
            <v>7.3677442316917947</v>
          </cell>
          <cell r="GS81">
            <v>5.5289043451293658</v>
          </cell>
          <cell r="GT81">
            <v>5.3604429621844298</v>
          </cell>
          <cell r="GU81">
            <v>7.5369301245916329</v>
          </cell>
          <cell r="GV81">
            <v>5.8203136420480206</v>
          </cell>
          <cell r="GW81">
            <v>5.2864654734873087</v>
          </cell>
          <cell r="GX81">
            <v>5.3775182349006121</v>
          </cell>
          <cell r="GY81">
            <v>6.8763413838489278</v>
          </cell>
          <cell r="GZ81">
            <v>6.3267020340721727</v>
          </cell>
          <cell r="HA81">
            <v>7.2937743113179794</v>
          </cell>
          <cell r="HB81">
            <v>5.2801044991438806</v>
          </cell>
          <cell r="HC81">
            <v>7.3015040815666268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</v>
          </cell>
          <cell r="HU81">
            <v>0</v>
          </cell>
          <cell r="HV81">
            <v>0</v>
          </cell>
          <cell r="HW81">
            <v>0</v>
          </cell>
          <cell r="HX81">
            <v>3.7143980813693762</v>
          </cell>
          <cell r="HY81">
            <v>0</v>
          </cell>
          <cell r="HZ81">
            <v>4.0150829152715355</v>
          </cell>
          <cell r="IA81">
            <v>0</v>
          </cell>
          <cell r="IB81">
            <v>3.3487278984065125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7.1708906862174473</v>
          </cell>
          <cell r="IN81">
            <v>5.3978032565884337</v>
          </cell>
          <cell r="IO81">
            <v>5.5354651900554472</v>
          </cell>
          <cell r="IP81">
            <v>5.6497614536878666</v>
          </cell>
          <cell r="IQ81">
            <v>5.5604973918661278</v>
          </cell>
          <cell r="IR81">
            <v>5.9253036736435778</v>
          </cell>
          <cell r="IS81">
            <v>6.5476199723615034</v>
          </cell>
          <cell r="IT81">
            <v>5.7161040435806934</v>
          </cell>
          <cell r="IU81">
            <v>6.0992690348787484</v>
          </cell>
          <cell r="IV81">
            <v>6.393326741204314</v>
          </cell>
          <cell r="IW81">
            <v>7.6350090523496492</v>
          </cell>
          <cell r="IX81">
            <v>5.8143809494735441</v>
          </cell>
          <cell r="IY81">
            <v>5.6763938075377611</v>
          </cell>
          <cell r="IZ81">
            <v>5.5206051378028702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3.6253192411962085</v>
          </cell>
          <cell r="JT81">
            <v>3.4540871548420977</v>
          </cell>
          <cell r="JU81">
            <v>2.9767580676081389</v>
          </cell>
          <cell r="JV81">
            <v>0</v>
          </cell>
          <cell r="JW81">
            <v>0</v>
          </cell>
          <cell r="JX81">
            <v>2.7065837061158118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5.5949976928336991</v>
          </cell>
          <cell r="KG81">
            <v>7.4110359619695778</v>
          </cell>
          <cell r="KH81">
            <v>7.5675836535541121</v>
          </cell>
          <cell r="KI81">
            <v>6.7334706834366287</v>
          </cell>
          <cell r="KJ81">
            <v>5.8973950969236988</v>
          </cell>
          <cell r="KK81">
            <v>7.0435642019489126</v>
          </cell>
          <cell r="KL81">
            <v>6.9168711508871468</v>
          </cell>
          <cell r="KM81">
            <v>6.5194567912465615</v>
          </cell>
          <cell r="KN81">
            <v>5.6920784253456782</v>
          </cell>
          <cell r="KO81">
            <v>7.3058157607768779</v>
          </cell>
          <cell r="KP81">
            <v>5.6437352132791494</v>
          </cell>
          <cell r="KQ81">
            <v>7.4230814487478751</v>
          </cell>
          <cell r="KR81">
            <v>7.24469400321885</v>
          </cell>
          <cell r="KS81">
            <v>5.6542026672126626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2.6917185613123906</v>
          </cell>
          <cell r="LM81">
            <v>3.1917471276863076</v>
          </cell>
          <cell r="LN81">
            <v>0</v>
          </cell>
          <cell r="LO81">
            <v>0</v>
          </cell>
          <cell r="LP81">
            <v>0</v>
          </cell>
          <cell r="LQ81">
            <v>0</v>
          </cell>
          <cell r="LR81">
            <v>4.6124733332762542</v>
          </cell>
          <cell r="LS81">
            <v>3.2276140829475377</v>
          </cell>
          <cell r="LT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8.8115384950433988</v>
          </cell>
          <cell r="LY81">
            <v>2.7687225079329489</v>
          </cell>
          <cell r="LZ81">
            <v>0</v>
          </cell>
          <cell r="MA81">
            <v>0</v>
          </cell>
          <cell r="MB81">
            <v>0</v>
          </cell>
          <cell r="MC81">
            <v>0</v>
          </cell>
          <cell r="MD81">
            <v>13.424727632119213</v>
          </cell>
          <cell r="ME81">
            <v>2.3701897142298392</v>
          </cell>
          <cell r="MF81">
            <v>0</v>
          </cell>
          <cell r="MG81">
            <v>0</v>
          </cell>
          <cell r="MH81">
            <v>0</v>
          </cell>
          <cell r="MI81">
            <v>0</v>
          </cell>
          <cell r="MJ81">
            <v>0</v>
          </cell>
          <cell r="MK81">
            <v>0</v>
          </cell>
          <cell r="ML81">
            <v>0</v>
          </cell>
          <cell r="MM81">
            <v>0</v>
          </cell>
          <cell r="MN81">
            <v>0</v>
          </cell>
          <cell r="MO81">
            <v>0</v>
          </cell>
          <cell r="MP81">
            <v>0</v>
          </cell>
          <cell r="MQ81">
            <v>0</v>
          </cell>
          <cell r="MR81">
            <v>0</v>
          </cell>
          <cell r="MS81">
            <v>0</v>
          </cell>
          <cell r="MT81">
            <v>6.5456617753208395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0</v>
          </cell>
          <cell r="MZ81">
            <v>5.7548958714562035</v>
          </cell>
          <cell r="NA81">
            <v>0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3.8472071058692578</v>
          </cell>
          <cell r="NG81">
            <v>0</v>
          </cell>
          <cell r="NH81">
            <v>0</v>
          </cell>
          <cell r="NI81">
            <v>2.7318570576682166</v>
          </cell>
          <cell r="NJ81">
            <v>0</v>
          </cell>
          <cell r="NK81">
            <v>0</v>
          </cell>
          <cell r="NL81">
            <v>3.1113085985523572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5.4231705247249584</v>
          </cell>
          <cell r="NR81">
            <v>7.1959507679999248</v>
          </cell>
          <cell r="NS81">
            <v>5.9557747124807205</v>
          </cell>
          <cell r="NT81">
            <v>5.7544353930808985</v>
          </cell>
          <cell r="NU81">
            <v>7.1755158360908542</v>
          </cell>
          <cell r="NV81">
            <v>6.9951486812369392</v>
          </cell>
          <cell r="NW81">
            <v>5.6786735596553299</v>
          </cell>
          <cell r="NX81">
            <v>6.8831803767854121</v>
          </cell>
          <cell r="NY81">
            <v>5.4415413892807418</v>
          </cell>
          <cell r="NZ81">
            <v>7.0420027120257744</v>
          </cell>
          <cell r="OA81">
            <v>7.8469241787639694</v>
          </cell>
          <cell r="OB81">
            <v>7.5513654570667539</v>
          </cell>
          <cell r="OC81">
            <v>6.5386414350482847</v>
          </cell>
          <cell r="OD81">
            <v>6.5773312036318838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K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C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6.019345220803193</v>
          </cell>
          <cell r="PM81">
            <v>6.0956036469165849</v>
          </cell>
          <cell r="PN81">
            <v>6.9900272525173923</v>
          </cell>
          <cell r="PO81">
            <v>5.3065409751250101</v>
          </cell>
          <cell r="PP81">
            <v>7.2260261265197485</v>
          </cell>
          <cell r="PQ81">
            <v>0</v>
          </cell>
          <cell r="PR81">
            <v>7.0839796308756666</v>
          </cell>
          <cell r="PS81">
            <v>5.2690828357288746</v>
          </cell>
          <cell r="PT81">
            <v>5.5181908641418635</v>
          </cell>
          <cell r="PU81">
            <v>6.1997938554028371</v>
          </cell>
          <cell r="PV81">
            <v>7.6794826326344916</v>
          </cell>
          <cell r="PW81">
            <v>5.4886770003583365</v>
          </cell>
          <cell r="PX81">
            <v>6.5076437371977853</v>
          </cell>
          <cell r="PY81">
            <v>0</v>
          </cell>
          <cell r="PZ81">
            <v>0</v>
          </cell>
          <cell r="QA81">
            <v>0</v>
          </cell>
          <cell r="QB81">
            <v>0</v>
          </cell>
          <cell r="QC81">
            <v>0</v>
          </cell>
          <cell r="QD81">
            <v>0</v>
          </cell>
          <cell r="QE81">
            <v>0</v>
          </cell>
          <cell r="QF81">
            <v>0</v>
          </cell>
          <cell r="QG81">
            <v>0</v>
          </cell>
          <cell r="QH81">
            <v>0</v>
          </cell>
          <cell r="QI81">
            <v>0</v>
          </cell>
          <cell r="QJ81">
            <v>0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0</v>
          </cell>
          <cell r="QQ81">
            <v>0</v>
          </cell>
          <cell r="QR81">
            <v>0</v>
          </cell>
          <cell r="QS81">
            <v>0</v>
          </cell>
          <cell r="QT81">
            <v>0</v>
          </cell>
          <cell r="QU81">
            <v>0</v>
          </cell>
          <cell r="QV81">
            <v>0</v>
          </cell>
          <cell r="QW81">
            <v>0</v>
          </cell>
          <cell r="QX81">
            <v>0</v>
          </cell>
          <cell r="QY81">
            <v>0</v>
          </cell>
          <cell r="QZ81">
            <v>0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0</v>
          </cell>
          <cell r="RG81">
            <v>5.5420243056031264</v>
          </cell>
          <cell r="RH81">
            <v>5.4677336634947604</v>
          </cell>
          <cell r="RI81">
            <v>7.2423852998767577</v>
          </cell>
          <cell r="RJ81">
            <v>6.5205188799895435</v>
          </cell>
          <cell r="RK81">
            <v>7.7662645674563375</v>
          </cell>
          <cell r="RL81">
            <v>5.36327638141712</v>
          </cell>
          <cell r="RM81">
            <v>6.4789413049429454</v>
          </cell>
          <cell r="RN81">
            <v>7.2544077414811206</v>
          </cell>
          <cell r="RO81">
            <v>7.6969087079786807</v>
          </cell>
          <cell r="RP81">
            <v>5.5599521585666807</v>
          </cell>
          <cell r="RQ81">
            <v>7.3437740103738927</v>
          </cell>
          <cell r="RR81">
            <v>7.8749352971827618</v>
          </cell>
          <cell r="RS81">
            <v>0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0</v>
          </cell>
          <cell r="RZ81">
            <v>0</v>
          </cell>
          <cell r="SA81">
            <v>0</v>
          </cell>
          <cell r="SB81">
            <v>0</v>
          </cell>
          <cell r="SC81">
            <v>0</v>
          </cell>
          <cell r="SD81">
            <v>0</v>
          </cell>
          <cell r="SE81">
            <v>0</v>
          </cell>
          <cell r="SF81">
            <v>0</v>
          </cell>
          <cell r="SG81">
            <v>0</v>
          </cell>
          <cell r="SH81">
            <v>0</v>
          </cell>
          <cell r="SI81">
            <v>0</v>
          </cell>
          <cell r="SJ81">
            <v>0</v>
          </cell>
          <cell r="SK81">
            <v>0</v>
          </cell>
          <cell r="SL81">
            <v>0</v>
          </cell>
          <cell r="SM81">
            <v>4.2871550791984818</v>
          </cell>
          <cell r="SN81">
            <v>2.4257925220092655</v>
          </cell>
          <cell r="SO81">
            <v>0</v>
          </cell>
          <cell r="SP81">
            <v>0</v>
          </cell>
          <cell r="SQ81">
            <v>0</v>
          </cell>
          <cell r="SR81">
            <v>0</v>
          </cell>
          <cell r="SS81">
            <v>3.9055268194195096</v>
          </cell>
          <cell r="ST81">
            <v>3.5146325395368763</v>
          </cell>
          <cell r="SU81">
            <v>0</v>
          </cell>
          <cell r="SV81">
            <v>0</v>
          </cell>
          <cell r="SW81">
            <v>0</v>
          </cell>
          <cell r="SX81">
            <v>0</v>
          </cell>
          <cell r="SY81">
            <v>6.5732364370872443</v>
          </cell>
          <cell r="SZ81">
            <v>2.532747350404339</v>
          </cell>
          <cell r="TA81">
            <v>0</v>
          </cell>
          <cell r="TB81">
            <v>0</v>
          </cell>
          <cell r="TC81">
            <v>0</v>
          </cell>
          <cell r="TD81">
            <v>0</v>
          </cell>
          <cell r="TE81">
            <v>0</v>
          </cell>
          <cell r="TF81">
            <v>0</v>
          </cell>
          <cell r="TG81">
            <v>0</v>
          </cell>
          <cell r="TH81">
            <v>0</v>
          </cell>
          <cell r="TI81">
            <v>0</v>
          </cell>
          <cell r="TJ81">
            <v>0</v>
          </cell>
          <cell r="TK81">
            <v>0</v>
          </cell>
          <cell r="TL81">
            <v>0</v>
          </cell>
          <cell r="TM81">
            <v>0</v>
          </cell>
          <cell r="TN81">
            <v>0</v>
          </cell>
          <cell r="TO81">
            <v>0</v>
          </cell>
          <cell r="TP81">
            <v>0</v>
          </cell>
          <cell r="TQ81">
            <v>0</v>
          </cell>
          <cell r="TR81">
            <v>0</v>
          </cell>
          <cell r="TS81">
            <v>0</v>
          </cell>
          <cell r="TT81">
            <v>0</v>
          </cell>
          <cell r="TU81">
            <v>0</v>
          </cell>
          <cell r="TV81">
            <v>0</v>
          </cell>
          <cell r="TW81">
            <v>0</v>
          </cell>
          <cell r="TX81">
            <v>0</v>
          </cell>
          <cell r="TY81">
            <v>0</v>
          </cell>
          <cell r="TZ81">
            <v>0</v>
          </cell>
          <cell r="UA81">
            <v>0</v>
          </cell>
          <cell r="UB81">
            <v>0</v>
          </cell>
          <cell r="UC81">
            <v>0</v>
          </cell>
          <cell r="UD81">
            <v>0</v>
          </cell>
          <cell r="UE81">
            <v>0</v>
          </cell>
          <cell r="UF81">
            <v>0</v>
          </cell>
          <cell r="UG81">
            <v>0</v>
          </cell>
          <cell r="UH81">
            <v>0</v>
          </cell>
          <cell r="UI81">
            <v>0</v>
          </cell>
          <cell r="UJ81">
            <v>0</v>
          </cell>
          <cell r="UK81">
            <v>0</v>
          </cell>
          <cell r="UL81">
            <v>0</v>
          </cell>
          <cell r="UM81">
            <v>0</v>
          </cell>
          <cell r="UN81">
            <v>0</v>
          </cell>
          <cell r="UO81">
            <v>0</v>
          </cell>
          <cell r="UP81">
            <v>0</v>
          </cell>
          <cell r="UQ81">
            <v>0</v>
          </cell>
          <cell r="UR81">
            <v>0</v>
          </cell>
          <cell r="US81">
            <v>0</v>
          </cell>
          <cell r="UT81">
            <v>0</v>
          </cell>
          <cell r="UU81">
            <v>0</v>
          </cell>
          <cell r="UV81">
            <v>0</v>
          </cell>
          <cell r="UW81">
            <v>0</v>
          </cell>
          <cell r="UX81">
            <v>0</v>
          </cell>
          <cell r="UY81">
            <v>0</v>
          </cell>
          <cell r="UZ81">
            <v>0</v>
          </cell>
          <cell r="VA81">
            <v>0</v>
          </cell>
          <cell r="VB81">
            <v>0</v>
          </cell>
          <cell r="VC81">
            <v>0</v>
          </cell>
          <cell r="VD81">
            <v>0</v>
          </cell>
          <cell r="VE81">
            <v>0</v>
          </cell>
          <cell r="VF81">
            <v>0</v>
          </cell>
          <cell r="VG81">
            <v>0</v>
          </cell>
          <cell r="VH81">
            <v>0</v>
          </cell>
          <cell r="VI81">
            <v>0</v>
          </cell>
          <cell r="VJ81">
            <v>0</v>
          </cell>
          <cell r="VK81">
            <v>0</v>
          </cell>
          <cell r="VL81">
            <v>0</v>
          </cell>
          <cell r="VM81">
            <v>0</v>
          </cell>
          <cell r="VN81">
            <v>0</v>
          </cell>
          <cell r="VO81">
            <v>0</v>
          </cell>
          <cell r="VP81">
            <v>0</v>
          </cell>
          <cell r="VQ81">
            <v>0</v>
          </cell>
          <cell r="VR81">
            <v>0</v>
          </cell>
          <cell r="VS81">
            <v>0</v>
          </cell>
          <cell r="VT81">
            <v>0</v>
          </cell>
          <cell r="VU81">
            <v>0</v>
          </cell>
          <cell r="VV81">
            <v>0</v>
          </cell>
          <cell r="VW81">
            <v>0</v>
          </cell>
          <cell r="VX81">
            <v>0</v>
          </cell>
          <cell r="VY81">
            <v>0</v>
          </cell>
          <cell r="VZ81">
            <v>0</v>
          </cell>
          <cell r="WA81">
            <v>0</v>
          </cell>
          <cell r="WB81">
            <v>0</v>
          </cell>
          <cell r="WC81">
            <v>0</v>
          </cell>
          <cell r="WD81">
            <v>0</v>
          </cell>
          <cell r="WE81">
            <v>0</v>
          </cell>
        </row>
        <row r="82">
          <cell r="B82" t="str">
            <v>CO487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176.11985656873836</v>
          </cell>
          <cell r="CW82">
            <v>178.37052779496872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168.88821012528925</v>
          </cell>
          <cell r="DE82">
            <v>180.31858921069204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85.09078816373085</v>
          </cell>
          <cell r="DM82">
            <v>147.3731395923358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178.04301382007711</v>
          </cell>
          <cell r="DU82">
            <v>129.6481776317724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26.886914998124297</v>
          </cell>
          <cell r="ES82">
            <v>23.557380594705084</v>
          </cell>
          <cell r="ET82">
            <v>20.588764552110934</v>
          </cell>
          <cell r="EU82">
            <v>21.770060850127603</v>
          </cell>
          <cell r="EV82">
            <v>22.591383778339559</v>
          </cell>
          <cell r="EW82">
            <v>26.050058535191724</v>
          </cell>
          <cell r="EX82">
            <v>23.641758763898771</v>
          </cell>
          <cell r="EY82">
            <v>21.271894877422955</v>
          </cell>
          <cell r="EZ82">
            <v>21.348379648790349</v>
          </cell>
          <cell r="FA82">
            <v>27.907197745433486</v>
          </cell>
          <cell r="FB82">
            <v>24.937973482430152</v>
          </cell>
          <cell r="FC82">
            <v>24.501454900868453</v>
          </cell>
          <cell r="FD82">
            <v>133.62244711496888</v>
          </cell>
          <cell r="FE82">
            <v>186.16990959271695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19.345015889647584</v>
          </cell>
          <cell r="GQ82">
            <v>24.833655299431353</v>
          </cell>
          <cell r="GR82">
            <v>27.440545910143324</v>
          </cell>
          <cell r="GS82">
            <v>26.529686999057535</v>
          </cell>
          <cell r="GT82">
            <v>31.342124369727166</v>
          </cell>
          <cell r="GU82">
            <v>21.428986416548675</v>
          </cell>
          <cell r="GV82">
            <v>21.620063783730185</v>
          </cell>
          <cell r="GW82">
            <v>26.437268103898674</v>
          </cell>
          <cell r="GX82">
            <v>24.824167797400147</v>
          </cell>
          <cell r="GY82">
            <v>19.810213249162569</v>
          </cell>
          <cell r="GZ82">
            <v>32.034666453976612</v>
          </cell>
          <cell r="HA82">
            <v>27.48761568317898</v>
          </cell>
          <cell r="HB82">
            <v>151.5953278417395</v>
          </cell>
          <cell r="HC82">
            <v>124.94446082135016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  <cell r="HR82">
            <v>0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25.140453351268942</v>
          </cell>
          <cell r="IN82">
            <v>25.877193024775174</v>
          </cell>
          <cell r="IO82">
            <v>24.445161298806756</v>
          </cell>
          <cell r="IP82">
            <v>22.691051657659134</v>
          </cell>
          <cell r="IQ82">
            <v>31.490888551229844</v>
          </cell>
          <cell r="IR82">
            <v>22.550697082052729</v>
          </cell>
          <cell r="IS82">
            <v>27.442852937408222</v>
          </cell>
          <cell r="IT82">
            <v>25.228728091907847</v>
          </cell>
          <cell r="IU82">
            <v>22.460381794286697</v>
          </cell>
          <cell r="IV82">
            <v>20.442550828878485</v>
          </cell>
          <cell r="IW82">
            <v>31.373378936921988</v>
          </cell>
          <cell r="IX82">
            <v>22.438265164547495</v>
          </cell>
          <cell r="IY82">
            <v>129.94045054892212</v>
          </cell>
          <cell r="IZ82">
            <v>176.54850753617325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23.224109945622683</v>
          </cell>
          <cell r="KG82">
            <v>25.471238378396663</v>
          </cell>
          <cell r="KH82">
            <v>23.319487659443361</v>
          </cell>
          <cell r="KI82">
            <v>26.103846523486077</v>
          </cell>
          <cell r="KJ82">
            <v>26.440075245085332</v>
          </cell>
          <cell r="KK82">
            <v>23.917060271766122</v>
          </cell>
          <cell r="KL82">
            <v>20.959514582363408</v>
          </cell>
          <cell r="KM82">
            <v>27.603858373057015</v>
          </cell>
          <cell r="KN82">
            <v>21.572592105232932</v>
          </cell>
          <cell r="KO82">
            <v>22.686300059718878</v>
          </cell>
          <cell r="KP82">
            <v>22.783268650360078</v>
          </cell>
          <cell r="KQ82">
            <v>29.044918229405226</v>
          </cell>
          <cell r="KR82">
            <v>158.5155175270794</v>
          </cell>
          <cell r="KS82">
            <v>182.8563260355813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</v>
          </cell>
          <cell r="MH82">
            <v>0</v>
          </cell>
          <cell r="MI82">
            <v>0</v>
          </cell>
          <cell r="MJ82">
            <v>0</v>
          </cell>
          <cell r="MK82">
            <v>0</v>
          </cell>
          <cell r="ML82">
            <v>0</v>
          </cell>
          <cell r="MM82">
            <v>0</v>
          </cell>
          <cell r="MN82">
            <v>0</v>
          </cell>
          <cell r="MO82">
            <v>0</v>
          </cell>
          <cell r="MP82">
            <v>0</v>
          </cell>
          <cell r="MQ82">
            <v>0</v>
          </cell>
          <cell r="MR82">
            <v>0</v>
          </cell>
          <cell r="MS82">
            <v>0</v>
          </cell>
          <cell r="MT82">
            <v>177.23892018303906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0</v>
          </cell>
          <cell r="MZ82">
            <v>174.57460573309646</v>
          </cell>
          <cell r="NA82">
            <v>0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20.793471389288335</v>
          </cell>
          <cell r="NR82">
            <v>21.168905850191827</v>
          </cell>
          <cell r="NS82">
            <v>19.881988929120926</v>
          </cell>
          <cell r="NT82">
            <v>21.010887686296655</v>
          </cell>
          <cell r="NU82">
            <v>31.900043710275558</v>
          </cell>
          <cell r="NV82">
            <v>24.589844036481509</v>
          </cell>
          <cell r="NW82">
            <v>22.321798004062288</v>
          </cell>
          <cell r="NX82">
            <v>22.777195312860503</v>
          </cell>
          <cell r="NY82">
            <v>20.126426688596332</v>
          </cell>
          <cell r="NZ82">
            <v>22.063385347028976</v>
          </cell>
          <cell r="OA82">
            <v>28.365355646613352</v>
          </cell>
          <cell r="OB82">
            <v>30.340058848942995</v>
          </cell>
          <cell r="OC82">
            <v>183.11282385060173</v>
          </cell>
          <cell r="OD82">
            <v>157.75928207953444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K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C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22.857383307949505</v>
          </cell>
          <cell r="PM82">
            <v>25.589766031986429</v>
          </cell>
          <cell r="PN82">
            <v>21.946049255920883</v>
          </cell>
          <cell r="PO82">
            <v>22.106139509663567</v>
          </cell>
          <cell r="PP82">
            <v>26.702110077856599</v>
          </cell>
          <cell r="PQ82">
            <v>0</v>
          </cell>
          <cell r="PR82">
            <v>27.127463881297281</v>
          </cell>
          <cell r="PS82">
            <v>21.939570910924978</v>
          </cell>
          <cell r="PT82">
            <v>23.607959012992978</v>
          </cell>
          <cell r="PU82">
            <v>29.18277905825817</v>
          </cell>
          <cell r="PV82">
            <v>23.39908532481066</v>
          </cell>
          <cell r="PW82">
            <v>183.54742267940307</v>
          </cell>
          <cell r="PX82">
            <v>177.71547420832607</v>
          </cell>
          <cell r="PY82">
            <v>0</v>
          </cell>
          <cell r="PZ82">
            <v>0</v>
          </cell>
          <cell r="QA82">
            <v>0</v>
          </cell>
          <cell r="QB82">
            <v>0</v>
          </cell>
          <cell r="QC82">
            <v>0</v>
          </cell>
          <cell r="QD82">
            <v>0</v>
          </cell>
          <cell r="QE82">
            <v>0</v>
          </cell>
          <cell r="QF82">
            <v>0</v>
          </cell>
          <cell r="QG82">
            <v>0</v>
          </cell>
          <cell r="QH82">
            <v>0</v>
          </cell>
          <cell r="QI82">
            <v>0</v>
          </cell>
          <cell r="QJ82">
            <v>0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0</v>
          </cell>
          <cell r="QQ82">
            <v>0</v>
          </cell>
          <cell r="QR82">
            <v>0</v>
          </cell>
          <cell r="QS82">
            <v>0</v>
          </cell>
          <cell r="QT82">
            <v>0</v>
          </cell>
          <cell r="QU82">
            <v>0</v>
          </cell>
          <cell r="QV82">
            <v>0</v>
          </cell>
          <cell r="QW82">
            <v>0</v>
          </cell>
          <cell r="QX82">
            <v>0</v>
          </cell>
          <cell r="QY82">
            <v>0</v>
          </cell>
          <cell r="QZ82">
            <v>0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0</v>
          </cell>
          <cell r="RG82">
            <v>21.443349091979965</v>
          </cell>
          <cell r="RH82">
            <v>21.43605044726198</v>
          </cell>
          <cell r="RI82">
            <v>27.668303944471656</v>
          </cell>
          <cell r="RJ82">
            <v>28.752576204825633</v>
          </cell>
          <cell r="RK82">
            <v>21.75638281230669</v>
          </cell>
          <cell r="RL82">
            <v>19.563905203650631</v>
          </cell>
          <cell r="RM82">
            <v>23.626527958202548</v>
          </cell>
          <cell r="RN82">
            <v>27.671555491637754</v>
          </cell>
          <cell r="RO82">
            <v>30.729160124290772</v>
          </cell>
          <cell r="RP82">
            <v>22.075658794101241</v>
          </cell>
          <cell r="RQ82">
            <v>127.41227002083461</v>
          </cell>
          <cell r="RR82">
            <v>148.00695598341349</v>
          </cell>
          <cell r="RS82">
            <v>0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0</v>
          </cell>
          <cell r="RZ82">
            <v>0</v>
          </cell>
          <cell r="SA82">
            <v>0</v>
          </cell>
          <cell r="SB82">
            <v>0</v>
          </cell>
          <cell r="SC82">
            <v>0</v>
          </cell>
          <cell r="SD82">
            <v>0</v>
          </cell>
          <cell r="SE82">
            <v>0</v>
          </cell>
          <cell r="SF82">
            <v>0</v>
          </cell>
          <cell r="SG82">
            <v>0</v>
          </cell>
          <cell r="SH82">
            <v>0</v>
          </cell>
          <cell r="SI82">
            <v>0</v>
          </cell>
          <cell r="SJ82">
            <v>0</v>
          </cell>
          <cell r="SK82">
            <v>0</v>
          </cell>
          <cell r="SL82">
            <v>0</v>
          </cell>
          <cell r="SM82">
            <v>0</v>
          </cell>
          <cell r="SN82">
            <v>0</v>
          </cell>
          <cell r="SO82">
            <v>0</v>
          </cell>
          <cell r="SP82">
            <v>0</v>
          </cell>
          <cell r="SQ82">
            <v>0</v>
          </cell>
          <cell r="SR82">
            <v>0</v>
          </cell>
          <cell r="SS82">
            <v>0</v>
          </cell>
          <cell r="ST82">
            <v>0</v>
          </cell>
          <cell r="SU82">
            <v>0</v>
          </cell>
          <cell r="SV82">
            <v>0</v>
          </cell>
          <cell r="SW82">
            <v>0</v>
          </cell>
          <cell r="SX82">
            <v>0</v>
          </cell>
          <cell r="SY82">
            <v>0</v>
          </cell>
          <cell r="SZ82">
            <v>0</v>
          </cell>
          <cell r="TA82">
            <v>0</v>
          </cell>
          <cell r="TB82">
            <v>0</v>
          </cell>
          <cell r="TC82">
            <v>0</v>
          </cell>
          <cell r="TD82">
            <v>0</v>
          </cell>
          <cell r="TE82">
            <v>0</v>
          </cell>
          <cell r="TF82">
            <v>0</v>
          </cell>
          <cell r="TG82">
            <v>0</v>
          </cell>
          <cell r="TH82">
            <v>0</v>
          </cell>
          <cell r="TI82">
            <v>0</v>
          </cell>
          <cell r="TJ82">
            <v>0</v>
          </cell>
          <cell r="TK82">
            <v>0</v>
          </cell>
          <cell r="TL82">
            <v>0</v>
          </cell>
          <cell r="TM82">
            <v>0</v>
          </cell>
          <cell r="TN82">
            <v>0</v>
          </cell>
          <cell r="TO82">
            <v>0</v>
          </cell>
          <cell r="TP82">
            <v>0</v>
          </cell>
          <cell r="TQ82">
            <v>0</v>
          </cell>
          <cell r="TR82">
            <v>0</v>
          </cell>
          <cell r="TS82">
            <v>0</v>
          </cell>
          <cell r="TT82">
            <v>0</v>
          </cell>
          <cell r="TU82">
            <v>0</v>
          </cell>
          <cell r="TV82">
            <v>0</v>
          </cell>
          <cell r="TW82">
            <v>0</v>
          </cell>
          <cell r="TX82">
            <v>0</v>
          </cell>
          <cell r="TY82">
            <v>0</v>
          </cell>
          <cell r="TZ82">
            <v>0</v>
          </cell>
          <cell r="UA82">
            <v>0</v>
          </cell>
          <cell r="UB82">
            <v>0</v>
          </cell>
          <cell r="UC82">
            <v>0</v>
          </cell>
          <cell r="UD82">
            <v>0</v>
          </cell>
          <cell r="UE82">
            <v>0</v>
          </cell>
          <cell r="UF82">
            <v>0</v>
          </cell>
          <cell r="UG82">
            <v>0</v>
          </cell>
          <cell r="UH82">
            <v>0</v>
          </cell>
          <cell r="UI82">
            <v>0</v>
          </cell>
          <cell r="UJ82">
            <v>0</v>
          </cell>
          <cell r="UK82">
            <v>0</v>
          </cell>
          <cell r="UL82">
            <v>0</v>
          </cell>
          <cell r="UM82">
            <v>0</v>
          </cell>
          <cell r="UN82">
            <v>0</v>
          </cell>
          <cell r="UO82">
            <v>0</v>
          </cell>
          <cell r="UP82">
            <v>0</v>
          </cell>
          <cell r="UQ82">
            <v>0</v>
          </cell>
          <cell r="UR82">
            <v>0</v>
          </cell>
          <cell r="US82">
            <v>0</v>
          </cell>
          <cell r="UT82">
            <v>0</v>
          </cell>
          <cell r="UU82">
            <v>0</v>
          </cell>
          <cell r="UV82">
            <v>0</v>
          </cell>
          <cell r="UW82">
            <v>0</v>
          </cell>
          <cell r="UX82">
            <v>0</v>
          </cell>
          <cell r="UY82">
            <v>0</v>
          </cell>
          <cell r="UZ82">
            <v>0</v>
          </cell>
          <cell r="VA82">
            <v>0</v>
          </cell>
          <cell r="VB82">
            <v>0</v>
          </cell>
          <cell r="VC82">
            <v>0</v>
          </cell>
          <cell r="VD82">
            <v>0</v>
          </cell>
          <cell r="VE82">
            <v>0</v>
          </cell>
          <cell r="VF82">
            <v>0</v>
          </cell>
          <cell r="VG82">
            <v>0</v>
          </cell>
          <cell r="VH82">
            <v>0</v>
          </cell>
          <cell r="VI82">
            <v>0</v>
          </cell>
          <cell r="VJ82">
            <v>0</v>
          </cell>
          <cell r="VK82">
            <v>0</v>
          </cell>
          <cell r="VL82">
            <v>0</v>
          </cell>
          <cell r="VM82">
            <v>0</v>
          </cell>
          <cell r="VN82">
            <v>0</v>
          </cell>
          <cell r="VO82">
            <v>0</v>
          </cell>
          <cell r="VP82">
            <v>0</v>
          </cell>
          <cell r="VQ82">
            <v>0</v>
          </cell>
          <cell r="VR82">
            <v>0</v>
          </cell>
          <cell r="VS82">
            <v>0</v>
          </cell>
          <cell r="VT82">
            <v>0</v>
          </cell>
          <cell r="VU82">
            <v>0</v>
          </cell>
          <cell r="VV82">
            <v>0</v>
          </cell>
          <cell r="VW82">
            <v>0</v>
          </cell>
          <cell r="VX82">
            <v>0</v>
          </cell>
          <cell r="VY82">
            <v>0</v>
          </cell>
          <cell r="VZ82">
            <v>0</v>
          </cell>
          <cell r="WA82">
            <v>0</v>
          </cell>
          <cell r="WB82">
            <v>0</v>
          </cell>
          <cell r="WC82">
            <v>0</v>
          </cell>
          <cell r="WD82">
            <v>0</v>
          </cell>
          <cell r="WE82">
            <v>0</v>
          </cell>
        </row>
        <row r="83">
          <cell r="B83" t="str">
            <v>CO77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6.4600041763106325E-2</v>
          </cell>
          <cell r="CW83">
            <v>7.1517999234907162E-2</v>
          </cell>
          <cell r="CX83">
            <v>5.6306419296608325E-2</v>
          </cell>
          <cell r="CY83">
            <v>7.1705732672709119E-2</v>
          </cell>
          <cell r="CZ83">
            <v>7.3700667818116794E-3</v>
          </cell>
          <cell r="DA83">
            <v>9.1209523571645825E-3</v>
          </cell>
          <cell r="DB83">
            <v>8.3348613864161081E-3</v>
          </cell>
          <cell r="DC83">
            <v>1.0468787727169259E-2</v>
          </cell>
          <cell r="DD83">
            <v>6.0664334647195957E-2</v>
          </cell>
          <cell r="DE83">
            <v>6.5950140102891366E-2</v>
          </cell>
          <cell r="DF83">
            <v>6.2787433525879829E-2</v>
          </cell>
          <cell r="DG83">
            <v>6.7574236487158851E-2</v>
          </cell>
          <cell r="DH83">
            <v>7.9029764308325284E-3</v>
          </cell>
          <cell r="DI83">
            <v>8.9732955595632803E-3</v>
          </cell>
          <cell r="DJ83">
            <v>9.4001423605962614E-3</v>
          </cell>
          <cell r="DK83">
            <v>9.8380004525593957E-3</v>
          </cell>
          <cell r="DL83">
            <v>7.6032752126749634E-2</v>
          </cell>
          <cell r="DM83">
            <v>7.7670055398737781E-2</v>
          </cell>
          <cell r="DN83">
            <v>5.7752100193584358E-2</v>
          </cell>
          <cell r="DO83">
            <v>5.6831630423518895E-2</v>
          </cell>
          <cell r="DP83">
            <v>7.2039838787377195E-3</v>
          </cell>
          <cell r="DQ83">
            <v>1.0278327729029991E-2</v>
          </cell>
          <cell r="DR83">
            <v>7.1196622444285509E-3</v>
          </cell>
          <cell r="DS83">
            <v>7.679481612523552E-3</v>
          </cell>
          <cell r="DT83">
            <v>6.0976773115758942E-2</v>
          </cell>
          <cell r="DU83">
            <v>7.2285810309511617E-2</v>
          </cell>
          <cell r="DV83">
            <v>7.3121055696531254E-2</v>
          </cell>
          <cell r="DW83">
            <v>6.9334210057615447E-2</v>
          </cell>
          <cell r="DX83">
            <v>8.1282529293382338E-3</v>
          </cell>
          <cell r="DY83">
            <v>7.2642649255408101E-3</v>
          </cell>
          <cell r="DZ83">
            <v>9.5005857700927229E-3</v>
          </cell>
          <cell r="EA83">
            <v>7.3046292304524071E-3</v>
          </cell>
          <cell r="EB83">
            <v>3.9915614033811116E-2</v>
          </cell>
          <cell r="EC83">
            <v>2.9865929665450892E-2</v>
          </cell>
          <cell r="ED83">
            <v>3.5099138528609262E-2</v>
          </cell>
          <cell r="EE83">
            <v>0</v>
          </cell>
          <cell r="EF83">
            <v>3.6962713587337236E-2</v>
          </cell>
          <cell r="EG83">
            <v>0</v>
          </cell>
          <cell r="EH83">
            <v>3.4063840461942989E-2</v>
          </cell>
          <cell r="EI83">
            <v>0</v>
          </cell>
          <cell r="EJ83">
            <v>3.3999987832023161E-2</v>
          </cell>
          <cell r="EK83">
            <v>3.2181784360620462E-2</v>
          </cell>
          <cell r="EL83">
            <v>0</v>
          </cell>
          <cell r="EM83">
            <v>3.6249859812265979E-2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7.3017636424404272E-2</v>
          </cell>
          <cell r="ES83">
            <v>7.5616214317549474E-2</v>
          </cell>
          <cell r="ET83">
            <v>7.4301694769782739E-2</v>
          </cell>
          <cell r="EU83">
            <v>7.7483998728966857E-2</v>
          </cell>
          <cell r="EV83">
            <v>6.6581060890092372E-2</v>
          </cell>
          <cell r="EW83">
            <v>6.3772048731016398E-2</v>
          </cell>
          <cell r="EX83">
            <v>7.9594866189447666E-2</v>
          </cell>
          <cell r="EY83">
            <v>6.8543986142641858E-2</v>
          </cell>
          <cell r="EZ83">
            <v>7.2326098634008643E-2</v>
          </cell>
          <cell r="FA83">
            <v>7.8452949647099215E-2</v>
          </cell>
          <cell r="FB83">
            <v>5.6909228548795036E-2</v>
          </cell>
          <cell r="FC83">
            <v>6.4407163942825876E-2</v>
          </cell>
          <cell r="FD83">
            <v>7.9585456308200561E-2</v>
          </cell>
          <cell r="FE83">
            <v>7.5205333501603577E-2</v>
          </cell>
          <cell r="FF83">
            <v>9.9323136276686444E-3</v>
          </cell>
          <cell r="FG83">
            <v>8.3474700683221041E-3</v>
          </cell>
          <cell r="FH83">
            <v>8.8323079224632024E-3</v>
          </cell>
          <cell r="FI83">
            <v>9.9190502344260675E-3</v>
          </cell>
          <cell r="FJ83">
            <v>9.1476890396008856E-3</v>
          </cell>
          <cell r="FK83">
            <v>0</v>
          </cell>
          <cell r="FL83">
            <v>6.1738679687334021E-2</v>
          </cell>
          <cell r="FM83">
            <v>6.1755922946037066E-2</v>
          </cell>
          <cell r="FN83">
            <v>6.3322722533827105E-2</v>
          </cell>
          <cell r="FO83">
            <v>7.4883549029542071E-2</v>
          </cell>
          <cell r="FP83">
            <v>7.9876264278071749E-2</v>
          </cell>
          <cell r="FQ83">
            <v>6.7207371862077689E-2</v>
          </cell>
          <cell r="FR83">
            <v>0</v>
          </cell>
          <cell r="FS83">
            <v>0</v>
          </cell>
          <cell r="FT83">
            <v>7.6032300535809866E-2</v>
          </cell>
          <cell r="FU83">
            <v>5.7786900772125532E-2</v>
          </cell>
          <cell r="FV83">
            <v>7.5380910092455747E-2</v>
          </cell>
          <cell r="FW83">
            <v>7.0236449004038873E-2</v>
          </cell>
          <cell r="FX83">
            <v>6.9058584207993115E-2</v>
          </cell>
          <cell r="FY83">
            <v>7.6304265208219882E-2</v>
          </cell>
          <cell r="FZ83">
            <v>4.0845704910185639E-2</v>
          </cell>
          <cell r="GA83">
            <v>0</v>
          </cell>
          <cell r="GB83">
            <v>2.9721861434106961E-2</v>
          </cell>
          <cell r="GC83">
            <v>3.2023435845956447E-2</v>
          </cell>
          <cell r="GD83">
            <v>2.9049854239543441E-2</v>
          </cell>
          <cell r="GE83">
            <v>0</v>
          </cell>
          <cell r="GF83">
            <v>3.8064680800376019E-2</v>
          </cell>
          <cell r="GG83">
            <v>0</v>
          </cell>
          <cell r="GH83">
            <v>2.7403182659186565E-2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5.54730074731936E-2</v>
          </cell>
          <cell r="GP83">
            <v>7.813142538761636E-2</v>
          </cell>
          <cell r="GQ83">
            <v>6.7170315177999054E-2</v>
          </cell>
          <cell r="GR83">
            <v>8.1180429208735763E-2</v>
          </cell>
          <cell r="GS83">
            <v>6.8700286653694626E-2</v>
          </cell>
          <cell r="GT83">
            <v>6.4005876404172171E-2</v>
          </cell>
          <cell r="GU83">
            <v>5.7988137711743007E-2</v>
          </cell>
          <cell r="GV83">
            <v>6.4248726454668947E-2</v>
          </cell>
          <cell r="GW83">
            <v>7.2124322427485579E-2</v>
          </cell>
          <cell r="GX83">
            <v>5.532106317491696E-2</v>
          </cell>
          <cell r="GY83">
            <v>6.4362774247901808E-2</v>
          </cell>
          <cell r="GZ83">
            <v>5.741692949163104E-2</v>
          </cell>
          <cell r="HA83">
            <v>6.1096338123024438E-2</v>
          </cell>
          <cell r="HB83">
            <v>8.0493282061865803E-2</v>
          </cell>
          <cell r="HC83">
            <v>7.2737432380312786E-2</v>
          </cell>
          <cell r="HD83">
            <v>9.9508721630374043E-3</v>
          </cell>
          <cell r="HE83">
            <v>0</v>
          </cell>
          <cell r="HF83">
            <v>8.1078296023281825E-3</v>
          </cell>
          <cell r="HG83">
            <v>1.0214469136522611E-2</v>
          </cell>
          <cell r="HH83">
            <v>7.2657419781682686E-3</v>
          </cell>
          <cell r="HI83">
            <v>7.9052302207920123E-3</v>
          </cell>
          <cell r="HJ83">
            <v>0</v>
          </cell>
          <cell r="HK83">
            <v>0</v>
          </cell>
          <cell r="HL83">
            <v>6.5094219039805237E-2</v>
          </cell>
          <cell r="HM83">
            <v>6.2435441630835101E-2</v>
          </cell>
          <cell r="HN83">
            <v>7.0536037289018375E-2</v>
          </cell>
          <cell r="HO83">
            <v>6.8939475564961578E-2</v>
          </cell>
          <cell r="HP83">
            <v>0</v>
          </cell>
          <cell r="HQ83">
            <v>0</v>
          </cell>
          <cell r="HR83">
            <v>5.5761107123673333E-2</v>
          </cell>
          <cell r="HS83">
            <v>6.3912695438780143E-2</v>
          </cell>
          <cell r="HT83">
            <v>8.0285624941392672E-2</v>
          </cell>
          <cell r="HU83">
            <v>7.1735865903318013E-2</v>
          </cell>
          <cell r="HV83">
            <v>6.90029605936468E-2</v>
          </cell>
          <cell r="HW83">
            <v>6.9196544935558671E-2</v>
          </cell>
          <cell r="HX83">
            <v>3.4434942694502896E-2</v>
          </cell>
          <cell r="HY83">
            <v>0</v>
          </cell>
          <cell r="HZ83">
            <v>3.3264903901520461E-2</v>
          </cell>
          <cell r="IA83">
            <v>0</v>
          </cell>
          <cell r="IB83">
            <v>2.9828440189692832E-2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K83">
            <v>0</v>
          </cell>
          <cell r="IL83">
            <v>5.5359324225169801E-2</v>
          </cell>
          <cell r="IM83">
            <v>6.1620460306194273E-2</v>
          </cell>
          <cell r="IN83">
            <v>7.9151756867465228E-2</v>
          </cell>
          <cell r="IO83">
            <v>6.9054480429742743E-2</v>
          </cell>
          <cell r="IP83">
            <v>6.1621152466357437E-2</v>
          </cell>
          <cell r="IQ83">
            <v>6.2871406582091824E-2</v>
          </cell>
          <cell r="IR83">
            <v>6.7465880441713297E-2</v>
          </cell>
          <cell r="IS83">
            <v>6.0952196340442764E-2</v>
          </cell>
          <cell r="IT83">
            <v>7.4170002863096426E-2</v>
          </cell>
          <cell r="IU83">
            <v>7.392243230950922E-2</v>
          </cell>
          <cell r="IV83">
            <v>7.9818445355121281E-2</v>
          </cell>
          <cell r="IW83">
            <v>5.6928698897063326E-2</v>
          </cell>
          <cell r="IX83">
            <v>6.6289795327308276E-2</v>
          </cell>
          <cell r="IY83">
            <v>5.5696894570269412E-2</v>
          </cell>
          <cell r="IZ83">
            <v>7.6597517556989764E-2</v>
          </cell>
          <cell r="JA83">
            <v>0</v>
          </cell>
          <cell r="JB83">
            <v>0</v>
          </cell>
          <cell r="JC83">
            <v>7.9579903603690817E-3</v>
          </cell>
          <cell r="JD83">
            <v>7.622755862144167E-3</v>
          </cell>
          <cell r="JE83">
            <v>8.5702573065910802E-3</v>
          </cell>
          <cell r="JF83">
            <v>0</v>
          </cell>
          <cell r="JG83">
            <v>6.7319656782499543E-2</v>
          </cell>
          <cell r="JH83">
            <v>7.5594740135049188E-2</v>
          </cell>
          <cell r="JI83">
            <v>5.9583997798263531E-2</v>
          </cell>
          <cell r="JJ83">
            <v>5.725036948746294E-2</v>
          </cell>
          <cell r="JK83">
            <v>6.3095027175275833E-2</v>
          </cell>
          <cell r="JL83">
            <v>7.3677730916958159E-2</v>
          </cell>
          <cell r="JM83">
            <v>6.6946224408815064E-2</v>
          </cell>
          <cell r="JN83">
            <v>6.3456586359595807E-2</v>
          </cell>
          <cell r="JO83">
            <v>6.7376448254668889E-2</v>
          </cell>
          <cell r="JP83">
            <v>7.7663523270898427E-2</v>
          </cell>
          <cell r="JQ83">
            <v>0</v>
          </cell>
          <cell r="JR83">
            <v>0</v>
          </cell>
          <cell r="JS83">
            <v>3.040898388898005E-2</v>
          </cell>
          <cell r="JT83">
            <v>3.2751998143652886E-2</v>
          </cell>
          <cell r="JU83">
            <v>3.2099397529577835E-2</v>
          </cell>
          <cell r="JV83">
            <v>0</v>
          </cell>
          <cell r="JW83">
            <v>0</v>
          </cell>
          <cell r="JX83">
            <v>3.3882565287342181E-2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7.7509534092715437E-2</v>
          </cell>
          <cell r="KF83">
            <v>7.3444474984470404E-2</v>
          </cell>
          <cell r="KG83">
            <v>7.5020818296175684E-2</v>
          </cell>
          <cell r="KH83">
            <v>6.0549201587290005E-2</v>
          </cell>
          <cell r="KI83">
            <v>6.7171322768144734E-2</v>
          </cell>
          <cell r="KJ83">
            <v>7.732754935778724E-2</v>
          </cell>
          <cell r="KK83">
            <v>7.4508288530556355E-2</v>
          </cell>
          <cell r="KL83">
            <v>6.8322632717810486E-2</v>
          </cell>
          <cell r="KM83">
            <v>7.6999862581293002E-2</v>
          </cell>
          <cell r="KN83">
            <v>7.0520387578748039E-2</v>
          </cell>
          <cell r="KO83">
            <v>7.7966228093122494E-2</v>
          </cell>
          <cell r="KP83">
            <v>6.3540881992055279E-2</v>
          </cell>
          <cell r="KQ83">
            <v>7.5107260174247098E-2</v>
          </cell>
          <cell r="KR83">
            <v>6.7665923859911825E-2</v>
          </cell>
          <cell r="KS83">
            <v>6.7129596795713689E-2</v>
          </cell>
          <cell r="KT83">
            <v>0</v>
          </cell>
          <cell r="KU83">
            <v>0</v>
          </cell>
          <cell r="KV83">
            <v>1.0064237804561574E-2</v>
          </cell>
          <cell r="KW83">
            <v>7.4989788009681493E-3</v>
          </cell>
          <cell r="KX83">
            <v>1.0561113475566855E-2</v>
          </cell>
          <cell r="KY83">
            <v>9.4059234442296445E-3</v>
          </cell>
          <cell r="KZ83">
            <v>8.4637927291947423E-3</v>
          </cell>
          <cell r="LA83">
            <v>6.8343208564801153E-2</v>
          </cell>
          <cell r="LB83">
            <v>5.8004568065325668E-2</v>
          </cell>
          <cell r="LC83">
            <v>5.7588205720171579E-2</v>
          </cell>
          <cell r="LD83">
            <v>5.8321264480699825E-2</v>
          </cell>
          <cell r="LE83">
            <v>0</v>
          </cell>
          <cell r="LF83">
            <v>5.8365643576670082E-2</v>
          </cell>
          <cell r="LG83">
            <v>5.8656576302668136E-2</v>
          </cell>
          <cell r="LH83">
            <v>6.0972813500340985E-2</v>
          </cell>
          <cell r="LI83">
            <v>7.6954697399178762E-2</v>
          </cell>
          <cell r="LJ83">
            <v>7.5727976609563069E-2</v>
          </cell>
          <cell r="LK83">
            <v>7.6312970179719344E-2</v>
          </cell>
          <cell r="LL83">
            <v>7.7808725712952928E-2</v>
          </cell>
          <cell r="LM83">
            <v>7.8639616816894214E-2</v>
          </cell>
          <cell r="LN83">
            <v>8.8720925705140664E-3</v>
          </cell>
          <cell r="LO83">
            <v>7.9809888286705346E-3</v>
          </cell>
          <cell r="LP83">
            <v>7.2880185726912891E-2</v>
          </cell>
          <cell r="LQ83">
            <v>6.2912533536840093E-2</v>
          </cell>
          <cell r="LR83">
            <v>7.3964097301450787E-2</v>
          </cell>
          <cell r="LS83">
            <v>7.4879840462831082E-2</v>
          </cell>
          <cell r="LT83">
            <v>1.0253543171096289E-2</v>
          </cell>
          <cell r="LU83">
            <v>7.1977482044730968E-3</v>
          </cell>
          <cell r="LV83">
            <v>6.3236391130267328E-2</v>
          </cell>
          <cell r="LW83">
            <v>5.8823349675498779E-2</v>
          </cell>
          <cell r="LX83">
            <v>6.0000540431723974E-2</v>
          </cell>
          <cell r="LY83">
            <v>6.4225850675969115E-2</v>
          </cell>
          <cell r="LZ83">
            <v>9.1286392102088235E-3</v>
          </cell>
          <cell r="MA83">
            <v>8.1973503183909655E-3</v>
          </cell>
          <cell r="MB83">
            <v>5.8484683240248095E-2</v>
          </cell>
          <cell r="MC83">
            <v>6.4506196902997873E-2</v>
          </cell>
          <cell r="MD83">
            <v>5.5749346399392989E-2</v>
          </cell>
          <cell r="ME83">
            <v>5.4612530797528473E-2</v>
          </cell>
          <cell r="MF83">
            <v>9.5633313964258535E-3</v>
          </cell>
          <cell r="MG83">
            <v>1.0026765679450185E-2</v>
          </cell>
          <cell r="MH83">
            <v>7.1902401020715934E-2</v>
          </cell>
          <cell r="MI83">
            <v>8.1381189309407118E-2</v>
          </cell>
          <cell r="MJ83">
            <v>0</v>
          </cell>
          <cell r="MK83">
            <v>0</v>
          </cell>
          <cell r="ML83">
            <v>0</v>
          </cell>
          <cell r="MM83">
            <v>0</v>
          </cell>
          <cell r="MN83">
            <v>0</v>
          </cell>
          <cell r="MO83">
            <v>0</v>
          </cell>
          <cell r="MP83">
            <v>1.0344240817146201E-2</v>
          </cell>
          <cell r="MQ83">
            <v>7.7780826980397054E-3</v>
          </cell>
          <cell r="MR83">
            <v>1.0096697848771362E-2</v>
          </cell>
          <cell r="MS83">
            <v>1.0141473723366028E-2</v>
          </cell>
          <cell r="MT83">
            <v>6.4060616402005055E-2</v>
          </cell>
          <cell r="MU83">
            <v>5.8767385830474021E-2</v>
          </cell>
          <cell r="MV83">
            <v>7.225238829592414E-3</v>
          </cell>
          <cell r="MW83">
            <v>9.1143627285344645E-3</v>
          </cell>
          <cell r="MX83">
            <v>7.676230498024377E-3</v>
          </cell>
          <cell r="MY83">
            <v>7.5314692800299878E-3</v>
          </cell>
          <cell r="MZ83">
            <v>6.1597857422579921E-2</v>
          </cell>
          <cell r="NA83">
            <v>6.6577399994763822E-2</v>
          </cell>
          <cell r="NB83">
            <v>1.0595918261844174E-2</v>
          </cell>
          <cell r="NC83">
            <v>9.3976989672817559E-3</v>
          </cell>
          <cell r="ND83">
            <v>1.0088193008229645E-2</v>
          </cell>
          <cell r="NE83">
            <v>9.8817827354949622E-3</v>
          </cell>
          <cell r="NF83">
            <v>3.2036618226134586E-2</v>
          </cell>
          <cell r="NG83">
            <v>0</v>
          </cell>
          <cell r="NH83">
            <v>0</v>
          </cell>
          <cell r="NI83">
            <v>3.4400614692424281E-2</v>
          </cell>
          <cell r="NJ83">
            <v>0</v>
          </cell>
          <cell r="NK83">
            <v>0</v>
          </cell>
          <cell r="NL83">
            <v>3.1186399789277314E-2</v>
          </cell>
          <cell r="NM83">
            <v>6.1249709163263041E-2</v>
          </cell>
          <cell r="NN83">
            <v>6.5875688040436323E-2</v>
          </cell>
          <cell r="NO83">
            <v>6.7968725134282662E-2</v>
          </cell>
          <cell r="NP83">
            <v>7.1405488941362838E-2</v>
          </cell>
          <cell r="NQ83">
            <v>6.0471123363229497E-2</v>
          </cell>
          <cell r="NR83">
            <v>6.699069282469218E-2</v>
          </cell>
          <cell r="NS83">
            <v>7.9632639138244546E-2</v>
          </cell>
          <cell r="NT83">
            <v>6.914342808657846E-2</v>
          </cell>
          <cell r="NU83">
            <v>8.1763875131914965E-2</v>
          </cell>
          <cell r="NV83">
            <v>5.7091393456714656E-2</v>
          </cell>
          <cell r="NW83">
            <v>7.2578988897425784E-2</v>
          </cell>
          <cell r="NX83">
            <v>5.8611960688551949E-2</v>
          </cell>
          <cell r="NY83">
            <v>5.6184609206846141E-2</v>
          </cell>
          <cell r="NZ83">
            <v>6.6709008815277526E-2</v>
          </cell>
          <cell r="OA83">
            <v>5.4807462655905949E-2</v>
          </cell>
          <cell r="OB83">
            <v>6.3567822714011679E-2</v>
          </cell>
          <cell r="OC83">
            <v>7.2223273948149591E-2</v>
          </cell>
          <cell r="OD83">
            <v>5.5636146808688017E-2</v>
          </cell>
          <cell r="OE83">
            <v>0</v>
          </cell>
          <cell r="OF83">
            <v>0</v>
          </cell>
          <cell r="OG83">
            <v>8.7406150814706533E-3</v>
          </cell>
          <cell r="OH83">
            <v>1.0494710547991677E-2</v>
          </cell>
          <cell r="OI83">
            <v>9.9037857517129298E-3</v>
          </cell>
          <cell r="OJ83">
            <v>0</v>
          </cell>
          <cell r="OK83">
            <v>0</v>
          </cell>
          <cell r="OL83">
            <v>0</v>
          </cell>
          <cell r="OM83">
            <v>6.4470433324315582E-2</v>
          </cell>
          <cell r="ON83">
            <v>7.3771647962703149E-2</v>
          </cell>
          <cell r="OO83">
            <v>0</v>
          </cell>
          <cell r="OP83">
            <v>6.9990042156800672E-2</v>
          </cell>
          <cell r="OQ83">
            <v>8.0484819960204346E-2</v>
          </cell>
          <cell r="OR83">
            <v>5.4643552985225066E-2</v>
          </cell>
          <cell r="OS83">
            <v>6.9270311571305088E-2</v>
          </cell>
          <cell r="OT83">
            <v>7.9896491193580277E-2</v>
          </cell>
          <cell r="OU83">
            <v>6.2042039825624846E-2</v>
          </cell>
          <cell r="OV83">
            <v>5.7533438810561E-2</v>
          </cell>
          <cell r="OW83">
            <v>5.9941674734452458E-2</v>
          </cell>
          <cell r="OX83">
            <v>6.6250418376269576E-2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C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7.8399721971984207E-2</v>
          </cell>
          <cell r="PI83">
            <v>7.6324444373182268E-2</v>
          </cell>
          <cell r="PJ83">
            <v>5.92504700067868E-2</v>
          </cell>
          <cell r="PK83">
            <v>8.1572354910141892E-2</v>
          </cell>
          <cell r="PL83">
            <v>6.4815067400382051E-2</v>
          </cell>
          <cell r="PM83">
            <v>7.5309022884870805E-2</v>
          </cell>
          <cell r="PN83">
            <v>5.973609782922544E-2</v>
          </cell>
          <cell r="PO83">
            <v>6.1188703474688196E-2</v>
          </cell>
          <cell r="PP83">
            <v>7.7638585164616941E-2</v>
          </cell>
          <cell r="PQ83">
            <v>0</v>
          </cell>
          <cell r="PR83">
            <v>6.7440050537221061E-2</v>
          </cell>
          <cell r="PS83">
            <v>6.4712068872886011E-2</v>
          </cell>
          <cell r="PT83">
            <v>5.8371836763222114E-2</v>
          </cell>
          <cell r="PU83">
            <v>5.606703355653099E-2</v>
          </cell>
          <cell r="PV83">
            <v>8.0169474180768557E-2</v>
          </cell>
          <cell r="PW83">
            <v>7.2487256957700016E-2</v>
          </cell>
          <cell r="PX83">
            <v>7.5720255696326177E-2</v>
          </cell>
          <cell r="PY83">
            <v>0</v>
          </cell>
          <cell r="PZ83">
            <v>0</v>
          </cell>
          <cell r="QA83">
            <v>0</v>
          </cell>
          <cell r="QB83">
            <v>7.9769749943334502E-3</v>
          </cell>
          <cell r="QC83">
            <v>8.8785989699875431E-3</v>
          </cell>
          <cell r="QD83">
            <v>0</v>
          </cell>
          <cell r="QE83">
            <v>0</v>
          </cell>
          <cell r="QF83">
            <v>0</v>
          </cell>
          <cell r="QG83">
            <v>7.6545781167505031E-2</v>
          </cell>
          <cell r="QH83">
            <v>5.8571337030781385E-2</v>
          </cell>
          <cell r="QI83">
            <v>0</v>
          </cell>
          <cell r="QJ83">
            <v>7.2281788030018404E-2</v>
          </cell>
          <cell r="QK83">
            <v>0</v>
          </cell>
          <cell r="QL83">
            <v>7.3554908575499817E-2</v>
          </cell>
          <cell r="QM83">
            <v>6.7852338222701591E-2</v>
          </cell>
          <cell r="QN83">
            <v>7.6987041584568913E-2</v>
          </cell>
          <cell r="QO83">
            <v>7.7059926290423478E-2</v>
          </cell>
          <cell r="QP83">
            <v>0</v>
          </cell>
          <cell r="QQ83">
            <v>0</v>
          </cell>
          <cell r="QR83">
            <v>0</v>
          </cell>
          <cell r="QS83">
            <v>0</v>
          </cell>
          <cell r="QT83">
            <v>0</v>
          </cell>
          <cell r="QU83">
            <v>0</v>
          </cell>
          <cell r="QV83">
            <v>0</v>
          </cell>
          <cell r="QW83">
            <v>0</v>
          </cell>
          <cell r="QX83">
            <v>0</v>
          </cell>
          <cell r="QY83">
            <v>0</v>
          </cell>
          <cell r="QZ83">
            <v>0</v>
          </cell>
          <cell r="RA83">
            <v>0</v>
          </cell>
          <cell r="RB83">
            <v>0</v>
          </cell>
          <cell r="RC83">
            <v>7.0860992821172808E-2</v>
          </cell>
          <cell r="RD83">
            <v>7.2307860761791257E-2</v>
          </cell>
          <cell r="RE83">
            <v>6.8602450661593053E-2</v>
          </cell>
          <cell r="RF83">
            <v>8.0756370129870622E-2</v>
          </cell>
          <cell r="RG83">
            <v>6.5860645334913523E-2</v>
          </cell>
          <cell r="RH83">
            <v>5.8249180541598E-2</v>
          </cell>
          <cell r="RI83">
            <v>5.8441790334862055E-2</v>
          </cell>
          <cell r="RJ83">
            <v>5.6981055153568536E-2</v>
          </cell>
          <cell r="RK83">
            <v>5.9999620370201408E-2</v>
          </cell>
          <cell r="RL83">
            <v>5.5610968086004894E-2</v>
          </cell>
          <cell r="RM83">
            <v>7.3512389776987958E-2</v>
          </cell>
          <cell r="RN83">
            <v>8.132998677374173E-2</v>
          </cell>
          <cell r="RO83">
            <v>5.6346818598160708E-2</v>
          </cell>
          <cell r="RP83">
            <v>7.6776143883677359E-2</v>
          </cell>
          <cell r="RQ83">
            <v>6.813058207263796E-2</v>
          </cell>
          <cell r="RR83">
            <v>5.7310988046167383E-2</v>
          </cell>
          <cell r="RS83">
            <v>0</v>
          </cell>
          <cell r="RT83">
            <v>0</v>
          </cell>
          <cell r="RU83">
            <v>0</v>
          </cell>
          <cell r="RV83">
            <v>0</v>
          </cell>
          <cell r="RW83">
            <v>1.016885467964989E-2</v>
          </cell>
          <cell r="RX83">
            <v>9.1103170606708413E-3</v>
          </cell>
          <cell r="RY83">
            <v>0</v>
          </cell>
          <cell r="RZ83">
            <v>0</v>
          </cell>
          <cell r="SA83">
            <v>5.5515830978215538E-2</v>
          </cell>
          <cell r="SB83">
            <v>7.2705601079494933E-2</v>
          </cell>
          <cell r="SC83">
            <v>0</v>
          </cell>
          <cell r="SD83">
            <v>5.6129671573221476E-2</v>
          </cell>
          <cell r="SE83">
            <v>0</v>
          </cell>
          <cell r="SF83">
            <v>5.8269573686165102E-2</v>
          </cell>
          <cell r="SG83">
            <v>5.5472221403939988E-2</v>
          </cell>
          <cell r="SH83">
            <v>5.8913908287782639E-2</v>
          </cell>
          <cell r="SI83">
            <v>5.9740953566756148E-2</v>
          </cell>
          <cell r="SJ83">
            <v>7.8022141155595276E-2</v>
          </cell>
          <cell r="SK83">
            <v>7.3952294044433958E-2</v>
          </cell>
          <cell r="SL83">
            <v>6.0751198941163348E-2</v>
          </cell>
          <cell r="SM83">
            <v>7.678058188506319E-2</v>
          </cell>
          <cell r="SN83">
            <v>5.9016618156276547E-2</v>
          </cell>
          <cell r="SO83">
            <v>7.3186892055231564E-3</v>
          </cell>
          <cell r="SP83">
            <v>8.9774802185137673E-3</v>
          </cell>
          <cell r="SQ83">
            <v>6.0391333859333277E-2</v>
          </cell>
          <cell r="SR83">
            <v>6.7633037534048326E-2</v>
          </cell>
          <cell r="SS83">
            <v>7.7407398760179796E-2</v>
          </cell>
          <cell r="ST83">
            <v>6.6599181512769987E-2</v>
          </cell>
          <cell r="SU83">
            <v>1.015136634530879E-2</v>
          </cell>
          <cell r="SV83">
            <v>9.4909072156860834E-3</v>
          </cell>
          <cell r="SW83">
            <v>6.1780019102154873E-2</v>
          </cell>
          <cell r="SX83">
            <v>7.9899112005104245E-2</v>
          </cell>
          <cell r="SY83">
            <v>6.5301327429264214E-2</v>
          </cell>
          <cell r="SZ83">
            <v>5.9454013018353076E-2</v>
          </cell>
          <cell r="TA83">
            <v>1.0453600852642868E-2</v>
          </cell>
          <cell r="TB83">
            <v>1.0389844510499679E-2</v>
          </cell>
          <cell r="TC83">
            <v>6.8521077714571013E-2</v>
          </cell>
          <cell r="TD83">
            <v>7.4475526240269152E-2</v>
          </cell>
          <cell r="TE83">
            <v>0</v>
          </cell>
          <cell r="TF83">
            <v>0</v>
          </cell>
          <cell r="TG83">
            <v>0</v>
          </cell>
          <cell r="TH83">
            <v>0</v>
          </cell>
          <cell r="TI83">
            <v>0</v>
          </cell>
          <cell r="TJ83">
            <v>0</v>
          </cell>
          <cell r="TK83">
            <v>0</v>
          </cell>
          <cell r="TL83">
            <v>0</v>
          </cell>
          <cell r="TM83">
            <v>0</v>
          </cell>
          <cell r="TN83">
            <v>0</v>
          </cell>
          <cell r="TO83">
            <v>0</v>
          </cell>
          <cell r="TP83">
            <v>0</v>
          </cell>
          <cell r="TQ83">
            <v>0</v>
          </cell>
          <cell r="TR83">
            <v>0</v>
          </cell>
          <cell r="TS83">
            <v>0</v>
          </cell>
          <cell r="TT83">
            <v>0</v>
          </cell>
          <cell r="TU83">
            <v>0</v>
          </cell>
          <cell r="TV83">
            <v>0</v>
          </cell>
          <cell r="TW83">
            <v>0</v>
          </cell>
          <cell r="TX83">
            <v>0</v>
          </cell>
          <cell r="TY83">
            <v>0</v>
          </cell>
          <cell r="TZ83">
            <v>0</v>
          </cell>
          <cell r="UA83">
            <v>0</v>
          </cell>
          <cell r="UB83">
            <v>0</v>
          </cell>
          <cell r="UC83">
            <v>0</v>
          </cell>
          <cell r="UD83">
            <v>0</v>
          </cell>
          <cell r="UE83">
            <v>0</v>
          </cell>
          <cell r="UF83">
            <v>0</v>
          </cell>
          <cell r="UG83">
            <v>0</v>
          </cell>
          <cell r="UH83">
            <v>0</v>
          </cell>
          <cell r="UI83">
            <v>0</v>
          </cell>
          <cell r="UJ83">
            <v>0</v>
          </cell>
          <cell r="UK83">
            <v>0</v>
          </cell>
          <cell r="UL83">
            <v>0</v>
          </cell>
          <cell r="UM83">
            <v>0</v>
          </cell>
          <cell r="UN83">
            <v>0</v>
          </cell>
          <cell r="UO83">
            <v>0</v>
          </cell>
          <cell r="UP83">
            <v>0</v>
          </cell>
          <cell r="UQ83">
            <v>0</v>
          </cell>
          <cell r="UR83">
            <v>0</v>
          </cell>
          <cell r="US83">
            <v>0</v>
          </cell>
          <cell r="UT83">
            <v>0</v>
          </cell>
          <cell r="UU83">
            <v>0</v>
          </cell>
          <cell r="UV83">
            <v>0</v>
          </cell>
          <cell r="UW83">
            <v>0</v>
          </cell>
          <cell r="UX83">
            <v>0</v>
          </cell>
          <cell r="UY83">
            <v>0</v>
          </cell>
          <cell r="UZ83">
            <v>0</v>
          </cell>
          <cell r="VA83">
            <v>0</v>
          </cell>
          <cell r="VB83">
            <v>0</v>
          </cell>
          <cell r="VC83">
            <v>0</v>
          </cell>
          <cell r="VD83">
            <v>0</v>
          </cell>
          <cell r="VE83">
            <v>0</v>
          </cell>
          <cell r="VF83">
            <v>0</v>
          </cell>
          <cell r="VG83">
            <v>0</v>
          </cell>
          <cell r="VH83">
            <v>0</v>
          </cell>
          <cell r="VI83">
            <v>0</v>
          </cell>
          <cell r="VJ83">
            <v>0</v>
          </cell>
          <cell r="VK83">
            <v>0</v>
          </cell>
          <cell r="VL83">
            <v>0</v>
          </cell>
          <cell r="VM83">
            <v>0</v>
          </cell>
          <cell r="VN83">
            <v>0</v>
          </cell>
          <cell r="VO83">
            <v>0</v>
          </cell>
          <cell r="VP83">
            <v>0</v>
          </cell>
          <cell r="VQ83">
            <v>0</v>
          </cell>
          <cell r="VR83">
            <v>0</v>
          </cell>
          <cell r="VS83">
            <v>0</v>
          </cell>
          <cell r="VT83">
            <v>0</v>
          </cell>
          <cell r="VU83">
            <v>0</v>
          </cell>
          <cell r="VV83">
            <v>0</v>
          </cell>
          <cell r="VW83">
            <v>0</v>
          </cell>
          <cell r="VX83">
            <v>0</v>
          </cell>
          <cell r="VY83">
            <v>0</v>
          </cell>
          <cell r="VZ83">
            <v>0</v>
          </cell>
          <cell r="WA83">
            <v>0</v>
          </cell>
          <cell r="WB83">
            <v>0</v>
          </cell>
          <cell r="WC83">
            <v>0</v>
          </cell>
          <cell r="WD83">
            <v>0</v>
          </cell>
          <cell r="WE83">
            <v>0</v>
          </cell>
        </row>
        <row r="84">
          <cell r="B84" t="str">
            <v>CO801</v>
          </cell>
          <cell r="D84">
            <v>7.6367011716626273E-4</v>
          </cell>
          <cell r="E84">
            <v>7.0896145626467549E-4</v>
          </cell>
          <cell r="F84">
            <v>7.7604803811454754E-4</v>
          </cell>
          <cell r="G84">
            <v>7.1835844473798851E-4</v>
          </cell>
          <cell r="H84">
            <v>6.4929178018452796E-4</v>
          </cell>
          <cell r="I84">
            <v>5.3520616255203107E-4</v>
          </cell>
          <cell r="J84">
            <v>6.6467868948833452E-4</v>
          </cell>
          <cell r="K84">
            <v>5.2953815872074247E-4</v>
          </cell>
          <cell r="L84">
            <v>1.6640362829200769E-4</v>
          </cell>
          <cell r="M84">
            <v>1.912417916360186E-4</v>
          </cell>
          <cell r="N84">
            <v>1.3205401104651696E-3</v>
          </cell>
          <cell r="O84">
            <v>1.8828569795317149E-3</v>
          </cell>
          <cell r="P84">
            <v>4.6801552125455727E-4</v>
          </cell>
          <cell r="Q84">
            <v>3.8203192535614193E-4</v>
          </cell>
          <cell r="R84">
            <v>6.1887877868551191E-4</v>
          </cell>
          <cell r="S84">
            <v>4.4493704130443791E-4</v>
          </cell>
          <cell r="T84">
            <v>6.0300771161776116E-4</v>
          </cell>
          <cell r="U84">
            <v>4.3031791219186154E-4</v>
          </cell>
          <cell r="V84">
            <v>5.3127169485409434E-4</v>
          </cell>
          <cell r="W84">
            <v>4.121767161913618E-4</v>
          </cell>
          <cell r="X84">
            <v>6.9361288253320301E-4</v>
          </cell>
          <cell r="Y84">
            <v>7.9510546618088713E-4</v>
          </cell>
          <cell r="Z84">
            <v>6.7465018689804115E-4</v>
          </cell>
          <cell r="AA84">
            <v>5.9342536873650885E-4</v>
          </cell>
          <cell r="AB84">
            <v>5.4356640973359503E-4</v>
          </cell>
          <cell r="AC84">
            <v>7.5899985934925484E-4</v>
          </cell>
          <cell r="AD84">
            <v>5.7720343052280055E-4</v>
          </cell>
          <cell r="AE84">
            <v>7.1755425625773034E-4</v>
          </cell>
          <cell r="AF84">
            <v>3.9351745496802221E-4</v>
          </cell>
          <cell r="AG84">
            <v>2.8851551680706159E-4</v>
          </cell>
          <cell r="AH84">
            <v>3.7955954476092676E-4</v>
          </cell>
          <cell r="AI84">
            <v>3.1977633236694307E-4</v>
          </cell>
          <cell r="AJ84">
            <v>4.0189363590485645E-4</v>
          </cell>
          <cell r="AK84">
            <v>2.9951297373929123E-4</v>
          </cell>
          <cell r="AL84">
            <v>3.9628352073564101E-4</v>
          </cell>
          <cell r="AM84">
            <v>3.6736304285435722E-4</v>
          </cell>
          <cell r="AN84">
            <v>1.3174774513780583E-3</v>
          </cell>
          <cell r="AO84">
            <v>1.163491198270432E-3</v>
          </cell>
          <cell r="AP84">
            <v>1.224321658758544E-3</v>
          </cell>
          <cell r="AQ84">
            <v>1.1360005915117279E-3</v>
          </cell>
          <cell r="AR84">
            <v>1.4397612508773847E-3</v>
          </cell>
          <cell r="AS84">
            <v>1.3244738710188706E-3</v>
          </cell>
          <cell r="AT84">
            <v>1.4023908664518153E-3</v>
          </cell>
          <cell r="AU84">
            <v>1.1404412871551842E-3</v>
          </cell>
          <cell r="AV84">
            <v>1.4540547199249029E-3</v>
          </cell>
          <cell r="AW84">
            <v>1.2705774845491358E-3</v>
          </cell>
          <cell r="AX84">
            <v>1.292786924108304E-3</v>
          </cell>
          <cell r="AY84">
            <v>1.1144624918672434E-3</v>
          </cell>
          <cell r="AZ84">
            <v>3.5042170508936971E-4</v>
          </cell>
          <cell r="BA84">
            <v>3.4559598089999331E-4</v>
          </cell>
          <cell r="BB84">
            <v>2.9825734283019448E-4</v>
          </cell>
          <cell r="BC84">
            <v>3.1950049706819624E-4</v>
          </cell>
          <cell r="BD84">
            <v>2.9911686377479013E-4</v>
          </cell>
          <cell r="BE84">
            <v>3.4219035384274794E-4</v>
          </cell>
          <cell r="BF84">
            <v>6.1039931569825028E-4</v>
          </cell>
          <cell r="BG84">
            <v>6.2615272840586236E-4</v>
          </cell>
          <cell r="BH84">
            <v>6.3488109436156057E-4</v>
          </cell>
          <cell r="BI84">
            <v>4.0648849295487548E-4</v>
          </cell>
          <cell r="BJ84">
            <v>6.9144293330773363E-4</v>
          </cell>
          <cell r="BK84">
            <v>3.6718255110253104E-4</v>
          </cell>
          <cell r="BL84">
            <v>1.0740963342568727E-3</v>
          </cell>
          <cell r="BM84">
            <v>1.1392330474517471E-3</v>
          </cell>
          <cell r="BN84">
            <v>1.0692013983075867E-3</v>
          </cell>
          <cell r="BO84">
            <v>8.7992920536973738E-4</v>
          </cell>
          <cell r="BP84">
            <v>7.1627058375245238E-4</v>
          </cell>
          <cell r="BQ84">
            <v>6.2323179849802998E-4</v>
          </cell>
          <cell r="BR84">
            <v>7.1290521500168324E-4</v>
          </cell>
          <cell r="BS84">
            <v>5.7627858141684604E-4</v>
          </cell>
          <cell r="BT84">
            <v>1.1399004904116856E-3</v>
          </cell>
          <cell r="BU84">
            <v>9.759349557879654E-4</v>
          </cell>
          <cell r="BV84">
            <v>1.2884262979613755E-3</v>
          </cell>
          <cell r="BW84">
            <v>1.2447877481941755E-3</v>
          </cell>
          <cell r="BX84">
            <v>9.5505661555201303E-4</v>
          </cell>
          <cell r="BY84">
            <v>1.2625532119520072E-3</v>
          </cell>
          <cell r="BZ84">
            <v>9.1101845128873727E-4</v>
          </cell>
          <cell r="CA84">
            <v>9.8794932888860982E-4</v>
          </cell>
          <cell r="CB84">
            <v>7.1678771271337419E-4</v>
          </cell>
          <cell r="CC84">
            <v>5.6463178576631118E-4</v>
          </cell>
          <cell r="CD84">
            <v>4.8609138873594005E-4</v>
          </cell>
          <cell r="CE84">
            <v>5.6841534716806498E-4</v>
          </cell>
          <cell r="CF84">
            <v>4.4700790971800348E-5</v>
          </cell>
          <cell r="CG84">
            <v>3.8840437665584026E-5</v>
          </cell>
          <cell r="CH84">
            <v>5.409602342854325E-5</v>
          </cell>
          <cell r="CI84">
            <v>5.1500907404926614E-5</v>
          </cell>
          <cell r="CJ84">
            <v>1.6572651470234085E-4</v>
          </cell>
          <cell r="CK84">
            <v>1.7869647700454651E-4</v>
          </cell>
          <cell r="CL84">
            <v>1.8339673046155935E-4</v>
          </cell>
          <cell r="CM84">
            <v>2.2168918128368293E-4</v>
          </cell>
          <cell r="CN84">
            <v>1.0526613559958373E-3</v>
          </cell>
          <cell r="CO84">
            <v>8.1268334467406666E-4</v>
          </cell>
          <cell r="CP84">
            <v>1.0109796116441166E-3</v>
          </cell>
          <cell r="CQ84">
            <v>7.081783366141832E-4</v>
          </cell>
          <cell r="CR84">
            <v>4.8632547514464966E-4</v>
          </cell>
          <cell r="CS84">
            <v>4.3375156406106436E-4</v>
          </cell>
          <cell r="CT84">
            <v>3.4709941241367571E-4</v>
          </cell>
          <cell r="CU84">
            <v>5.9959440638585081E-4</v>
          </cell>
          <cell r="CV84">
            <v>2.7355719627465833E-2</v>
          </cell>
          <cell r="CW84">
            <v>2.2683276412629814E-2</v>
          </cell>
          <cell r="CX84">
            <v>2.2538536493303844E-2</v>
          </cell>
          <cell r="CY84">
            <v>2.6740498037502208E-2</v>
          </cell>
          <cell r="CZ84">
            <v>1.2533384940330138E-3</v>
          </cell>
          <cell r="DA84">
            <v>1.4664818216665078E-3</v>
          </cell>
          <cell r="DB84">
            <v>1.2670442125822486E-3</v>
          </cell>
          <cell r="DC84">
            <v>1.1537891171852796E-3</v>
          </cell>
          <cell r="DD84">
            <v>2.7134526340210102E-2</v>
          </cell>
          <cell r="DE84">
            <v>2.70852005950394E-2</v>
          </cell>
          <cell r="DF84">
            <v>3.4143680002825146E-2</v>
          </cell>
          <cell r="DG84">
            <v>2.8544026830209502E-2</v>
          </cell>
          <cell r="DH84">
            <v>1.5117688347747818E-3</v>
          </cell>
          <cell r="DI84">
            <v>1.1639392049294253E-3</v>
          </cell>
          <cell r="DJ84">
            <v>1.1039084229901304E-3</v>
          </cell>
          <cell r="DK84">
            <v>1.1971901835684821E-3</v>
          </cell>
          <cell r="DL84">
            <v>2.3268856522456895E-2</v>
          </cell>
          <cell r="DM84">
            <v>2.4569166606746108E-2</v>
          </cell>
          <cell r="DN84">
            <v>2.3924731145203128E-2</v>
          </cell>
          <cell r="DO84">
            <v>1.9653248472208833E-2</v>
          </cell>
          <cell r="DP84">
            <v>1.431317274762557E-3</v>
          </cell>
          <cell r="DQ84">
            <v>1.5403354315095734E-3</v>
          </cell>
          <cell r="DR84">
            <v>1.1661782894314024E-3</v>
          </cell>
          <cell r="DS84">
            <v>1.238346364550399E-3</v>
          </cell>
          <cell r="DT84">
            <v>2.3017155541614705E-2</v>
          </cell>
          <cell r="DU84">
            <v>2.5158540529355639E-2</v>
          </cell>
          <cell r="DV84">
            <v>2.0646849287200498E-2</v>
          </cell>
          <cell r="DW84">
            <v>2.5587858196028192E-2</v>
          </cell>
          <cell r="DX84">
            <v>1.1394328250380825E-3</v>
          </cell>
          <cell r="DY84">
            <v>1.1173851164370597E-3</v>
          </cell>
          <cell r="DZ84">
            <v>1.1640230946151715E-3</v>
          </cell>
          <cell r="EA84">
            <v>1.2253996110825444E-3</v>
          </cell>
          <cell r="EB84">
            <v>6.3921987582697968E-3</v>
          </cell>
          <cell r="EC84">
            <v>8.234891725368643E-3</v>
          </cell>
          <cell r="ED84">
            <v>9.3439596676227494E-3</v>
          </cell>
          <cell r="EE84">
            <v>0</v>
          </cell>
          <cell r="EF84">
            <v>9.0974439051753741E-3</v>
          </cell>
          <cell r="EG84">
            <v>0</v>
          </cell>
          <cell r="EH84">
            <v>7.1835099896785104E-2</v>
          </cell>
          <cell r="EI84">
            <v>0</v>
          </cell>
          <cell r="EJ84">
            <v>2.7357322366160675E-2</v>
          </cell>
          <cell r="EK84">
            <v>7.3568866580279888E-3</v>
          </cell>
          <cell r="EL84">
            <v>0</v>
          </cell>
          <cell r="EM84">
            <v>6.4319154525050978E-2</v>
          </cell>
          <cell r="EN84">
            <v>4.0931211161627326E-6</v>
          </cell>
          <cell r="EO84">
            <v>0</v>
          </cell>
          <cell r="EP84">
            <v>0</v>
          </cell>
          <cell r="EQ84">
            <v>0</v>
          </cell>
          <cell r="ER84">
            <v>9.6060115631767893E-3</v>
          </cell>
          <cell r="ES84">
            <v>1.0347571904372552E-2</v>
          </cell>
          <cell r="ET84">
            <v>1.1046362700521607E-2</v>
          </cell>
          <cell r="EU84">
            <v>8.6363178522930566E-3</v>
          </cell>
          <cell r="EV84">
            <v>1.1128462530025642E-2</v>
          </cell>
          <cell r="EW84">
            <v>1.254243445938685E-2</v>
          </cell>
          <cell r="EX84">
            <v>1.5665082302680992E-2</v>
          </cell>
          <cell r="EY84">
            <v>1.4030194587371586E-2</v>
          </cell>
          <cell r="EZ84">
            <v>1.3855639011950445E-2</v>
          </cell>
          <cell r="FA84">
            <v>1.2756112594498105E-2</v>
          </cell>
          <cell r="FB84">
            <v>1.3938129678175657E-2</v>
          </cell>
          <cell r="FC84">
            <v>1.3815774296760706E-2</v>
          </cell>
          <cell r="FD84">
            <v>2.8782568529787736E-2</v>
          </cell>
          <cell r="FE84">
            <v>3.150946580601733E-2</v>
          </cell>
          <cell r="FF84">
            <v>2.5382836590355285E-3</v>
          </cell>
          <cell r="FG84">
            <v>1.1266806227238013E-3</v>
          </cell>
          <cell r="FH84">
            <v>1.3966975042400825E-3</v>
          </cell>
          <cell r="FI84">
            <v>1.4941443114765294E-3</v>
          </cell>
          <cell r="FJ84">
            <v>1.4890526482915741E-3</v>
          </cell>
          <cell r="FK84">
            <v>0</v>
          </cell>
          <cell r="FL84">
            <v>1.2908086485840568E-2</v>
          </cell>
          <cell r="FM84">
            <v>1.03353708971841E-2</v>
          </cell>
          <cell r="FN84">
            <v>1.4523658719116903E-2</v>
          </cell>
          <cell r="FO84">
            <v>1.3317619533907263E-2</v>
          </cell>
          <cell r="FP84">
            <v>1.388505280079733E-2</v>
          </cell>
          <cell r="FQ84">
            <v>1.4206456862861941E-2</v>
          </cell>
          <cell r="FR84">
            <v>0</v>
          </cell>
          <cell r="FS84">
            <v>0</v>
          </cell>
          <cell r="FT84">
            <v>1.3051042466753759E-2</v>
          </cell>
          <cell r="FU84">
            <v>1.3831641865441488E-2</v>
          </cell>
          <cell r="FV84">
            <v>1.1824803020438597E-2</v>
          </cell>
          <cell r="FW84">
            <v>1.2716087366387121E-2</v>
          </cell>
          <cell r="FX84">
            <v>3.3125824190882634E-2</v>
          </cell>
          <cell r="FY84">
            <v>2.930297784573517E-2</v>
          </cell>
          <cell r="FZ84">
            <v>6.1516723024745684E-3</v>
          </cell>
          <cell r="GA84">
            <v>0</v>
          </cell>
          <cell r="GB84">
            <v>6.660329548671619E-3</v>
          </cell>
          <cell r="GC84">
            <v>7.3904280644625968E-3</v>
          </cell>
          <cell r="GD84">
            <v>7.0744112247908466E-3</v>
          </cell>
          <cell r="GE84">
            <v>0</v>
          </cell>
          <cell r="GF84">
            <v>7.0472624649824789E-2</v>
          </cell>
          <cell r="GG84">
            <v>0</v>
          </cell>
          <cell r="GH84">
            <v>7.471869480255279E-3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1.9414626103631715E-2</v>
          </cell>
          <cell r="GP84">
            <v>9.8450159797908478E-3</v>
          </cell>
          <cell r="GQ84">
            <v>1.1925353231568323E-2</v>
          </cell>
          <cell r="GR84">
            <v>1.0811682909626218E-2</v>
          </cell>
          <cell r="GS84">
            <v>9.4068187505389877E-3</v>
          </cell>
          <cell r="GT84">
            <v>9.1527527295206194E-3</v>
          </cell>
          <cell r="GU84">
            <v>1.1511453130276818E-2</v>
          </cell>
          <cell r="GV84">
            <v>1.3043297820575448E-2</v>
          </cell>
          <cell r="GW84">
            <v>1.3743606726560055E-2</v>
          </cell>
          <cell r="GX84">
            <v>1.5580042973298215E-2</v>
          </cell>
          <cell r="GY84">
            <v>1.4983828244745184E-2</v>
          </cell>
          <cell r="GZ84">
            <v>1.163935816787866E-2</v>
          </cell>
          <cell r="HA84">
            <v>1.3438004959632174E-2</v>
          </cell>
          <cell r="HB84">
            <v>3.0070007558583169E-2</v>
          </cell>
          <cell r="HC84">
            <v>2.8369120640937214E-2</v>
          </cell>
          <cell r="HD84">
            <v>2.4704341276322967E-3</v>
          </cell>
          <cell r="HE84">
            <v>0</v>
          </cell>
          <cell r="HF84">
            <v>1.501968234898748E-3</v>
          </cell>
          <cell r="HG84">
            <v>1.4010107550502518E-3</v>
          </cell>
          <cell r="HH84">
            <v>1.3052019594568089E-3</v>
          </cell>
          <cell r="HI84">
            <v>1.2645841271281715E-3</v>
          </cell>
          <cell r="HJ84">
            <v>0</v>
          </cell>
          <cell r="HK84">
            <v>0</v>
          </cell>
          <cell r="HL84">
            <v>1.0242900369389397E-2</v>
          </cell>
          <cell r="HM84">
            <v>1.3742417603687848E-2</v>
          </cell>
          <cell r="HN84">
            <v>1.3578356875719087E-2</v>
          </cell>
          <cell r="HO84">
            <v>1.1364316126389386E-2</v>
          </cell>
          <cell r="HP84">
            <v>0</v>
          </cell>
          <cell r="HQ84">
            <v>0</v>
          </cell>
          <cell r="HR84">
            <v>1.230899215462972E-2</v>
          </cell>
          <cell r="HS84">
            <v>1.4870645353758292E-2</v>
          </cell>
          <cell r="HT84">
            <v>1.174470150255259E-2</v>
          </cell>
          <cell r="HU84">
            <v>1.4929612154502428E-2</v>
          </cell>
          <cell r="HV84">
            <v>3.1155579219720293E-2</v>
          </cell>
          <cell r="HW84">
            <v>2.8496206010939478E-2</v>
          </cell>
          <cell r="HX84">
            <v>8.0431307127500871E-3</v>
          </cell>
          <cell r="HY84">
            <v>0</v>
          </cell>
          <cell r="HZ84">
            <v>6.0060031817878628E-3</v>
          </cell>
          <cell r="IA84">
            <v>0</v>
          </cell>
          <cell r="IB84">
            <v>7.5071449149517189E-3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.11960337572012994</v>
          </cell>
          <cell r="IM84">
            <v>9.5294179026688148E-3</v>
          </cell>
          <cell r="IN84">
            <v>9.8788723716026483E-3</v>
          </cell>
          <cell r="IO84">
            <v>1.1208774985951131E-2</v>
          </cell>
          <cell r="IP84">
            <v>1.0450799463089399E-2</v>
          </cell>
          <cell r="IQ84">
            <v>1.0806127991514281E-2</v>
          </cell>
          <cell r="IR84">
            <v>1.2772748655450689E-2</v>
          </cell>
          <cell r="IS84">
            <v>1.2115222930264301E-2</v>
          </cell>
          <cell r="IT84">
            <v>1.5644955182589796E-2</v>
          </cell>
          <cell r="IU84">
            <v>1.2808940567489961E-2</v>
          </cell>
          <cell r="IV84">
            <v>1.5185081589274115E-2</v>
          </cell>
          <cell r="IW84">
            <v>1.4661779892380994E-2</v>
          </cell>
          <cell r="IX84">
            <v>1.5824302186194551E-2</v>
          </cell>
          <cell r="IY84">
            <v>2.7957428995227279E-2</v>
          </cell>
          <cell r="IZ84">
            <v>2.5196347610499558E-2</v>
          </cell>
          <cell r="JA84">
            <v>0</v>
          </cell>
          <cell r="JB84">
            <v>0</v>
          </cell>
          <cell r="JC84">
            <v>1.3189837048975795E-3</v>
          </cell>
          <cell r="JD84">
            <v>1.0493098543851401E-3</v>
          </cell>
          <cell r="JE84">
            <v>1.3066765485139854E-3</v>
          </cell>
          <cell r="JF84">
            <v>0</v>
          </cell>
          <cell r="JG84">
            <v>1.3079183345234984E-2</v>
          </cell>
          <cell r="JH84">
            <v>1.1904534837739907E-2</v>
          </cell>
          <cell r="JI84">
            <v>6.7061715545446657E-3</v>
          </cell>
          <cell r="JJ84">
            <v>5.8245379552255335E-3</v>
          </cell>
          <cell r="JK84">
            <v>1.0203852383639378E-2</v>
          </cell>
          <cell r="JL84">
            <v>1.2096716827226375E-2</v>
          </cell>
          <cell r="JM84">
            <v>6.3375897241121776E-3</v>
          </cell>
          <cell r="JN84">
            <v>7.7437337647000819E-3</v>
          </cell>
          <cell r="JO84">
            <v>2.4370086576805498E-2</v>
          </cell>
          <cell r="JP84">
            <v>2.7651760929548356E-2</v>
          </cell>
          <cell r="JQ84">
            <v>0</v>
          </cell>
          <cell r="JR84">
            <v>0</v>
          </cell>
          <cell r="JS84">
            <v>8.0571579152953401E-3</v>
          </cell>
          <cell r="JT84">
            <v>5.6806070837282334E-3</v>
          </cell>
          <cell r="JU84">
            <v>6.5547644926616027E-3</v>
          </cell>
          <cell r="JV84">
            <v>0</v>
          </cell>
          <cell r="JW84">
            <v>0</v>
          </cell>
          <cell r="JX84">
            <v>7.421846074685258E-2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8.8734843205508188E-2</v>
          </cell>
          <cell r="KF84">
            <v>1.1897029937827963E-2</v>
          </cell>
          <cell r="KG84">
            <v>1.2074614446065987E-2</v>
          </cell>
          <cell r="KH84">
            <v>1.0754645002949287E-2</v>
          </cell>
          <cell r="KI84">
            <v>9.6311014021540232E-3</v>
          </cell>
          <cell r="KJ84">
            <v>1.274795220389518E-2</v>
          </cell>
          <cell r="KK84">
            <v>1.1077621480497074E-2</v>
          </cell>
          <cell r="KL84">
            <v>1.5590119503141141E-2</v>
          </cell>
          <cell r="KM84">
            <v>1.1172015246309982E-2</v>
          </cell>
          <cell r="KN84">
            <v>1.6125943503366151E-2</v>
          </cell>
          <cell r="KO84">
            <v>1.1505019325253028E-2</v>
          </cell>
          <cell r="KP84">
            <v>1.6324668158499294E-2</v>
          </cell>
          <cell r="KQ84">
            <v>1.6425399263281262E-2</v>
          </cell>
          <cell r="KR84">
            <v>2.6265672347174692E-2</v>
          </cell>
          <cell r="KS84">
            <v>3.1004167616862203E-2</v>
          </cell>
          <cell r="KT84">
            <v>0</v>
          </cell>
          <cell r="KU84">
            <v>0</v>
          </cell>
          <cell r="KV84">
            <v>1.543886334930333E-3</v>
          </cell>
          <cell r="KW84">
            <v>1.4530084477238549E-3</v>
          </cell>
          <cell r="KX84">
            <v>1.4002203303609764E-3</v>
          </cell>
          <cell r="KY84">
            <v>1.1287170099633192E-3</v>
          </cell>
          <cell r="KZ84">
            <v>2.2938616380576331E-3</v>
          </cell>
          <cell r="LA84">
            <v>1.3412075560734496E-2</v>
          </cell>
          <cell r="LB84">
            <v>1.3617561930071687E-2</v>
          </cell>
          <cell r="LC84">
            <v>6.6472214189813332E-3</v>
          </cell>
          <cell r="LD84">
            <v>5.7089826482068454E-3</v>
          </cell>
          <cell r="LE84">
            <v>0</v>
          </cell>
          <cell r="LF84">
            <v>1.1319434902059044E-2</v>
          </cell>
          <cell r="LG84">
            <v>1.3313820518348847E-2</v>
          </cell>
          <cell r="LH84">
            <v>7.3976253467056812E-3</v>
          </cell>
          <cell r="LI84">
            <v>7.0914429276924124E-3</v>
          </cell>
          <cell r="LJ84">
            <v>2.5090115265866086E-2</v>
          </cell>
          <cell r="LK84">
            <v>2.3895964646227175E-2</v>
          </cell>
          <cell r="LL84">
            <v>1.9012129095714356E-2</v>
          </cell>
          <cell r="LM84">
            <v>1.7998988881524739E-2</v>
          </cell>
          <cell r="LN84">
            <v>1.8158461862463164E-3</v>
          </cell>
          <cell r="LO84">
            <v>1.7927950642876013E-3</v>
          </cell>
          <cell r="LP84">
            <v>2.1665854429190345E-2</v>
          </cell>
          <cell r="LQ84">
            <v>2.1292799101061438E-2</v>
          </cell>
          <cell r="LR84">
            <v>1.7424447511862354E-2</v>
          </cell>
          <cell r="LS84">
            <v>1.6449917161653692E-2</v>
          </cell>
          <cell r="LT84">
            <v>1.6103237410339283E-3</v>
          </cell>
          <cell r="LU84">
            <v>1.4865532830430816E-3</v>
          </cell>
          <cell r="LV84">
            <v>3.101609807363221E-2</v>
          </cell>
          <cell r="LW84">
            <v>1.8694367587745429E-2</v>
          </cell>
          <cell r="LX84">
            <v>2.3319540877955909E-2</v>
          </cell>
          <cell r="LY84">
            <v>1.6224612293470435E-2</v>
          </cell>
          <cell r="LZ84">
            <v>1.6708524290734712E-3</v>
          </cell>
          <cell r="MA84">
            <v>2.3143205786062995E-3</v>
          </cell>
          <cell r="MB84">
            <v>2.0320659570161423E-2</v>
          </cell>
          <cell r="MC84">
            <v>1.8227715446098879E-2</v>
          </cell>
          <cell r="MD84">
            <v>4.6353262570718853E-2</v>
          </cell>
          <cell r="ME84">
            <v>1.9452189628386317E-2</v>
          </cell>
          <cell r="MF84">
            <v>2.1023973186408873E-3</v>
          </cell>
          <cell r="MG84">
            <v>1.9524354248829439E-3</v>
          </cell>
          <cell r="MH84">
            <v>2.4223001445212826E-2</v>
          </cell>
          <cell r="MI84">
            <v>1.9862213336676728E-2</v>
          </cell>
          <cell r="MJ84">
            <v>0</v>
          </cell>
          <cell r="MK84">
            <v>0</v>
          </cell>
          <cell r="ML84">
            <v>0</v>
          </cell>
          <cell r="MM84">
            <v>0</v>
          </cell>
          <cell r="MN84">
            <v>0</v>
          </cell>
          <cell r="MO84">
            <v>0</v>
          </cell>
          <cell r="MP84">
            <v>1.343436304458183E-3</v>
          </cell>
          <cell r="MQ84">
            <v>1.2111467192725003E-3</v>
          </cell>
          <cell r="MR84">
            <v>1.1937515322171842E-3</v>
          </cell>
          <cell r="MS84">
            <v>1.448612276146972E-3</v>
          </cell>
          <cell r="MT84">
            <v>2.5484136235603156E-2</v>
          </cell>
          <cell r="MU84">
            <v>3.9955652184884331E-2</v>
          </cell>
          <cell r="MV84">
            <v>1.4546202771835396E-3</v>
          </cell>
          <cell r="MW84">
            <v>1.1005961410002979E-3</v>
          </cell>
          <cell r="MX84">
            <v>1.2045352182734762E-3</v>
          </cell>
          <cell r="MY84">
            <v>1.2327941503545239E-3</v>
          </cell>
          <cell r="MZ84">
            <v>2.8530281228289076E-2</v>
          </cell>
          <cell r="NA84">
            <v>1.8960971245255989E-2</v>
          </cell>
          <cell r="NB84">
            <v>1.3759332690112547E-3</v>
          </cell>
          <cell r="NC84">
            <v>1.3450436471051214E-3</v>
          </cell>
          <cell r="ND84">
            <v>1.1924733699489563E-3</v>
          </cell>
          <cell r="NE84">
            <v>1.1393535901714871E-3</v>
          </cell>
          <cell r="NF84">
            <v>6.6599499112197057E-3</v>
          </cell>
          <cell r="NG84">
            <v>0</v>
          </cell>
          <cell r="NH84">
            <v>0</v>
          </cell>
          <cell r="NI84">
            <v>6.7830879774167848E-3</v>
          </cell>
          <cell r="NJ84">
            <v>0</v>
          </cell>
          <cell r="NK84">
            <v>0</v>
          </cell>
          <cell r="NL84">
            <v>8.2824360735702252E-3</v>
          </cell>
          <cell r="NM84">
            <v>2.5327858802299048E-2</v>
          </cell>
          <cell r="NN84">
            <v>2.9788075462308217E-2</v>
          </cell>
          <cell r="NO84">
            <v>0.13802123038999159</v>
          </cell>
          <cell r="NP84">
            <v>0.11817706829020318</v>
          </cell>
          <cell r="NQ84">
            <v>1.1870228848764654E-2</v>
          </cell>
          <cell r="NR84">
            <v>1.0351873005451135E-2</v>
          </cell>
          <cell r="NS84">
            <v>9.4699396810547492E-3</v>
          </cell>
          <cell r="NT84">
            <v>9.8621425130843883E-3</v>
          </cell>
          <cell r="NU84">
            <v>8.7775252278559628E-3</v>
          </cell>
          <cell r="NV84">
            <v>9.0622300793637891E-3</v>
          </cell>
          <cell r="NW84">
            <v>1.5245077628747748E-2</v>
          </cell>
          <cell r="NX84">
            <v>1.3131147976818042E-2</v>
          </cell>
          <cell r="NY84">
            <v>1.366911267326109E-2</v>
          </cell>
          <cell r="NZ84">
            <v>1.1984079475179906E-2</v>
          </cell>
          <cell r="OA84">
            <v>1.1398277799337444E-2</v>
          </cell>
          <cell r="OB84">
            <v>1.2535961955147066E-2</v>
          </cell>
          <cell r="OC84">
            <v>2.9794430427759144E-2</v>
          </cell>
          <cell r="OD84">
            <v>2.5852040514890973E-2</v>
          </cell>
          <cell r="OE84">
            <v>0</v>
          </cell>
          <cell r="OF84">
            <v>0</v>
          </cell>
          <cell r="OG84">
            <v>1.4434848224724641E-3</v>
          </cell>
          <cell r="OH84">
            <v>1.2348520511897409E-3</v>
          </cell>
          <cell r="OI84">
            <v>1.3771311709260996E-3</v>
          </cell>
          <cell r="OJ84">
            <v>0</v>
          </cell>
          <cell r="OK84">
            <v>0</v>
          </cell>
          <cell r="OL84">
            <v>0</v>
          </cell>
          <cell r="OM84">
            <v>8.4466815620716895E-2</v>
          </cell>
          <cell r="ON84">
            <v>6.9202823881578973E-2</v>
          </cell>
          <cell r="OO84">
            <v>0</v>
          </cell>
          <cell r="OP84">
            <v>1.1441105858187035E-2</v>
          </cell>
          <cell r="OQ84">
            <v>1.4986012282055027E-2</v>
          </cell>
          <cell r="OR84">
            <v>1.0396022358362416E-2</v>
          </cell>
          <cell r="OS84">
            <v>1.0311072963704359E-2</v>
          </cell>
          <cell r="OT84">
            <v>1.2033999943469577E-2</v>
          </cell>
          <cell r="OU84">
            <v>1.070112267784943E-2</v>
          </cell>
          <cell r="OV84">
            <v>1.4614560729410348E-2</v>
          </cell>
          <cell r="OW84">
            <v>3.7489580278850979E-2</v>
          </cell>
          <cell r="OX84">
            <v>3.1127564987730033E-2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C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2.7785697406949545E-2</v>
          </cell>
          <cell r="PI84">
            <v>2.6082979626679381E-2</v>
          </cell>
          <cell r="PJ84">
            <v>8.8983874453712433E-2</v>
          </cell>
          <cell r="PK84">
            <v>0.10314797085231625</v>
          </cell>
          <cell r="PL84">
            <v>1.2607080813396877E-2</v>
          </cell>
          <cell r="PM84">
            <v>1.0813217431713904E-2</v>
          </cell>
          <cell r="PN84">
            <v>1.1832942483978471E-2</v>
          </cell>
          <cell r="PO84">
            <v>9.1172301551948678E-3</v>
          </cell>
          <cell r="PP84">
            <v>1.2385018328183502E-2</v>
          </cell>
          <cell r="PQ84">
            <v>0</v>
          </cell>
          <cell r="PR84">
            <v>1.4160532738567048E-2</v>
          </cell>
          <cell r="PS84">
            <v>1.1643488454655579E-2</v>
          </cell>
          <cell r="PT84">
            <v>1.1208173047334432E-2</v>
          </cell>
          <cell r="PU84">
            <v>1.216646937369969E-2</v>
          </cell>
          <cell r="PV84">
            <v>1.2782832533988299E-2</v>
          </cell>
          <cell r="PW84">
            <v>2.4427493248157486E-2</v>
          </cell>
          <cell r="PX84">
            <v>3.0165168356546153E-2</v>
          </cell>
          <cell r="PY84">
            <v>0</v>
          </cell>
          <cell r="PZ84">
            <v>0</v>
          </cell>
          <cell r="QA84">
            <v>0</v>
          </cell>
          <cell r="QB84">
            <v>1.4632641297593417E-3</v>
          </cell>
          <cell r="QC84">
            <v>1.4626367853151181E-3</v>
          </cell>
          <cell r="QD84">
            <v>0</v>
          </cell>
          <cell r="QE84">
            <v>0</v>
          </cell>
          <cell r="QF84">
            <v>0</v>
          </cell>
          <cell r="QG84">
            <v>8.8752045561002399E-2</v>
          </cell>
          <cell r="QH84">
            <v>6.9752000923713989E-2</v>
          </cell>
          <cell r="QI84">
            <v>0</v>
          </cell>
          <cell r="QJ84">
            <v>1.1023276550163909E-2</v>
          </cell>
          <cell r="QK84">
            <v>0</v>
          </cell>
          <cell r="QL84">
            <v>1.0743510496242746E-2</v>
          </cell>
          <cell r="QM84">
            <v>1.1904487784322999E-2</v>
          </cell>
          <cell r="QN84">
            <v>2.6860589432278693E-2</v>
          </cell>
          <cell r="QO84">
            <v>2.3943761512229492E-2</v>
          </cell>
          <cell r="QP84">
            <v>0</v>
          </cell>
          <cell r="QQ84">
            <v>0</v>
          </cell>
          <cell r="QR84">
            <v>0</v>
          </cell>
          <cell r="QS84">
            <v>0</v>
          </cell>
          <cell r="QT84">
            <v>0</v>
          </cell>
          <cell r="QU84">
            <v>0</v>
          </cell>
          <cell r="QV84">
            <v>0</v>
          </cell>
          <cell r="QW84">
            <v>0</v>
          </cell>
          <cell r="QX84">
            <v>0</v>
          </cell>
          <cell r="QY84">
            <v>0</v>
          </cell>
          <cell r="QZ84">
            <v>0</v>
          </cell>
          <cell r="RA84">
            <v>0</v>
          </cell>
          <cell r="RB84">
            <v>0</v>
          </cell>
          <cell r="RC84">
            <v>2.0655120669583683E-2</v>
          </cell>
          <cell r="RD84">
            <v>2.3719078552155746E-2</v>
          </cell>
          <cell r="RE84">
            <v>8.4935176783675598E-2</v>
          </cell>
          <cell r="RF84">
            <v>7.6873199495594374E-2</v>
          </cell>
          <cell r="RG84">
            <v>1.2481421339692841E-2</v>
          </cell>
          <cell r="RH84">
            <v>9.9434419540947918E-3</v>
          </cell>
          <cell r="RI84">
            <v>1.0656397523364239E-2</v>
          </cell>
          <cell r="RJ84">
            <v>1.2196515823536079E-2</v>
          </cell>
          <cell r="RK84">
            <v>8.939706590656701E-3</v>
          </cell>
          <cell r="RL84">
            <v>1.1377786865411452E-2</v>
          </cell>
          <cell r="RM84">
            <v>1.2953427933081858E-2</v>
          </cell>
          <cell r="RN84">
            <v>1.3033675779684216E-2</v>
          </cell>
          <cell r="RO84">
            <v>1.1258922400230518E-2</v>
          </cell>
          <cell r="RP84">
            <v>1.6103232084363168E-2</v>
          </cell>
          <cell r="RQ84">
            <v>3.0015710468171173E-2</v>
          </cell>
          <cell r="RR84">
            <v>2.2822882169168616E-2</v>
          </cell>
          <cell r="RS84">
            <v>0</v>
          </cell>
          <cell r="RT84">
            <v>0</v>
          </cell>
          <cell r="RU84">
            <v>0</v>
          </cell>
          <cell r="RV84">
            <v>0</v>
          </cell>
          <cell r="RW84">
            <v>1.4911224878212392E-3</v>
          </cell>
          <cell r="RX84">
            <v>1.4905815923519946E-3</v>
          </cell>
          <cell r="RY84">
            <v>0</v>
          </cell>
          <cell r="RZ84">
            <v>0</v>
          </cell>
          <cell r="SA84">
            <v>6.5116519610106047E-2</v>
          </cell>
          <cell r="SB84">
            <v>6.6155841734425389E-2</v>
          </cell>
          <cell r="SC84">
            <v>0</v>
          </cell>
          <cell r="SD84">
            <v>1.3972166559768491E-2</v>
          </cell>
          <cell r="SE84">
            <v>0</v>
          </cell>
          <cell r="SF84">
            <v>1.3615541454597117E-2</v>
          </cell>
          <cell r="SG84">
            <v>1.2442445248679185E-2</v>
          </cell>
          <cell r="SH84">
            <v>1.1676295241853606E-2</v>
          </cell>
          <cell r="SI84">
            <v>1.082624668805964E-2</v>
          </cell>
          <cell r="SJ84">
            <v>1.3630919029210584E-2</v>
          </cell>
          <cell r="SK84">
            <v>3.2151753673454998E-2</v>
          </cell>
          <cell r="SL84">
            <v>2.3248667256609425E-2</v>
          </cell>
          <cell r="SM84">
            <v>8.4136201611893259E-3</v>
          </cell>
          <cell r="SN84">
            <v>2.5049093838514218E-2</v>
          </cell>
          <cell r="SO84">
            <v>1.8358464281671828E-3</v>
          </cell>
          <cell r="SP84">
            <v>1.9164819586207488E-3</v>
          </cell>
          <cell r="SQ84">
            <v>1.6439214085205128E-2</v>
          </cell>
          <cell r="SR84">
            <v>3.4246018146291496E-2</v>
          </cell>
          <cell r="SS84">
            <v>1.0785152296388115E-2</v>
          </cell>
          <cell r="ST84">
            <v>1.967765857836043E-2</v>
          </cell>
          <cell r="SU84">
            <v>2.0862893502529541E-3</v>
          </cell>
          <cell r="SV84">
            <v>2.1968377575558931E-3</v>
          </cell>
          <cell r="SW84">
            <v>3.7284704012814793E-2</v>
          </cell>
          <cell r="SX84">
            <v>5.0834215642720545E-2</v>
          </cell>
          <cell r="SY84">
            <v>1.9172818732697855E-2</v>
          </cell>
          <cell r="SZ84">
            <v>1.9216706756328448E-2</v>
          </cell>
          <cell r="TA84">
            <v>1.6975294146274692E-3</v>
          </cell>
          <cell r="TB84">
            <v>2.179476376889256E-3</v>
          </cell>
          <cell r="TC84">
            <v>0.12868911653020468</v>
          </cell>
          <cell r="TD84">
            <v>3.7203839175068094E-2</v>
          </cell>
          <cell r="TE84">
            <v>0</v>
          </cell>
          <cell r="TF84">
            <v>0</v>
          </cell>
          <cell r="TG84">
            <v>0</v>
          </cell>
          <cell r="TH84">
            <v>0</v>
          </cell>
          <cell r="TI84">
            <v>0</v>
          </cell>
          <cell r="TJ84">
            <v>0</v>
          </cell>
          <cell r="TK84">
            <v>0</v>
          </cell>
          <cell r="TL84">
            <v>0</v>
          </cell>
          <cell r="TM84">
            <v>0</v>
          </cell>
          <cell r="TN84">
            <v>0</v>
          </cell>
          <cell r="TO84">
            <v>0</v>
          </cell>
          <cell r="TP84">
            <v>0</v>
          </cell>
          <cell r="TQ84">
            <v>0</v>
          </cell>
          <cell r="TR84">
            <v>0</v>
          </cell>
          <cell r="TS84">
            <v>0</v>
          </cell>
          <cell r="TT84">
            <v>0</v>
          </cell>
          <cell r="TU84">
            <v>0</v>
          </cell>
          <cell r="TV84">
            <v>0</v>
          </cell>
          <cell r="TW84">
            <v>0</v>
          </cell>
          <cell r="TX84">
            <v>0</v>
          </cell>
          <cell r="TY84">
            <v>0</v>
          </cell>
          <cell r="TZ84">
            <v>0</v>
          </cell>
          <cell r="UA84">
            <v>0</v>
          </cell>
          <cell r="UB84">
            <v>0</v>
          </cell>
          <cell r="UC84">
            <v>0</v>
          </cell>
          <cell r="UD84">
            <v>0</v>
          </cell>
          <cell r="UE84">
            <v>0</v>
          </cell>
          <cell r="UF84">
            <v>0</v>
          </cell>
          <cell r="UG84">
            <v>0</v>
          </cell>
          <cell r="UH84">
            <v>0</v>
          </cell>
          <cell r="UI84">
            <v>0</v>
          </cell>
          <cell r="UJ84">
            <v>0</v>
          </cell>
          <cell r="UK84">
            <v>0</v>
          </cell>
          <cell r="UL84">
            <v>0</v>
          </cell>
          <cell r="UM84">
            <v>0</v>
          </cell>
          <cell r="UN84">
            <v>0</v>
          </cell>
          <cell r="UO84">
            <v>0</v>
          </cell>
          <cell r="UP84">
            <v>0</v>
          </cell>
          <cell r="UQ84">
            <v>0</v>
          </cell>
          <cell r="UR84">
            <v>0</v>
          </cell>
          <cell r="US84">
            <v>0</v>
          </cell>
          <cell r="UT84">
            <v>0</v>
          </cell>
          <cell r="UU84">
            <v>0</v>
          </cell>
          <cell r="UV84">
            <v>0</v>
          </cell>
          <cell r="UW84">
            <v>0</v>
          </cell>
          <cell r="UX84">
            <v>0</v>
          </cell>
          <cell r="UY84">
            <v>0</v>
          </cell>
          <cell r="UZ84">
            <v>0</v>
          </cell>
          <cell r="VA84">
            <v>0</v>
          </cell>
          <cell r="VB84">
            <v>0</v>
          </cell>
          <cell r="VC84">
            <v>0</v>
          </cell>
          <cell r="VD84">
            <v>0</v>
          </cell>
          <cell r="VE84">
            <v>0</v>
          </cell>
          <cell r="VF84">
            <v>0</v>
          </cell>
          <cell r="VG84">
            <v>0</v>
          </cell>
          <cell r="VH84">
            <v>0</v>
          </cell>
          <cell r="VI84">
            <v>0</v>
          </cell>
          <cell r="VJ84">
            <v>0</v>
          </cell>
          <cell r="VK84">
            <v>0</v>
          </cell>
          <cell r="VL84">
            <v>0</v>
          </cell>
          <cell r="VM84">
            <v>0</v>
          </cell>
          <cell r="VN84">
            <v>0</v>
          </cell>
          <cell r="VO84">
            <v>0</v>
          </cell>
          <cell r="VP84">
            <v>0</v>
          </cell>
          <cell r="VQ84">
            <v>0</v>
          </cell>
          <cell r="VR84">
            <v>0</v>
          </cell>
          <cell r="VS84">
            <v>0</v>
          </cell>
          <cell r="VT84">
            <v>0</v>
          </cell>
          <cell r="VU84">
            <v>0</v>
          </cell>
          <cell r="VV84">
            <v>0</v>
          </cell>
          <cell r="VW84">
            <v>0</v>
          </cell>
          <cell r="VX84">
            <v>0</v>
          </cell>
          <cell r="VY84">
            <v>0</v>
          </cell>
          <cell r="VZ84">
            <v>0</v>
          </cell>
          <cell r="WA84">
            <v>0</v>
          </cell>
          <cell r="WB84">
            <v>0</v>
          </cell>
          <cell r="WC84">
            <v>0</v>
          </cell>
          <cell r="WD84">
            <v>0</v>
          </cell>
          <cell r="WE84">
            <v>0</v>
          </cell>
        </row>
        <row r="85">
          <cell r="B85" t="str">
            <v>CP50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-1.198318235147825</v>
          </cell>
          <cell r="AO85">
            <v>-1.1077484090685639</v>
          </cell>
          <cell r="AP85">
            <v>-1.2991445013834206</v>
          </cell>
          <cell r="AQ85">
            <v>-1.009111864761244</v>
          </cell>
          <cell r="AR85">
            <v>-1.4705096235397395</v>
          </cell>
          <cell r="AS85">
            <v>-1.3178982352528013</v>
          </cell>
          <cell r="AT85">
            <v>-1.3584968487476821</v>
          </cell>
          <cell r="AU85">
            <v>-1.2515635439030897</v>
          </cell>
          <cell r="AV85">
            <v>-1.419510718355288</v>
          </cell>
          <cell r="AW85">
            <v>-1.367143390920623</v>
          </cell>
          <cell r="AX85">
            <v>-1.0404945926229563</v>
          </cell>
          <cell r="AY85">
            <v>-1.439913260019936</v>
          </cell>
          <cell r="AZ85">
            <v>-0.30511331556653243</v>
          </cell>
          <cell r="BA85">
            <v>-0.27220962412627614</v>
          </cell>
          <cell r="BB85">
            <v>-0.2958605815143967</v>
          </cell>
          <cell r="BC85">
            <v>-0.26556532497907881</v>
          </cell>
          <cell r="BD85">
            <v>-0.32213628961575791</v>
          </cell>
          <cell r="BE85">
            <v>-0.39579053205483455</v>
          </cell>
          <cell r="BF85">
            <v>-0.61548683385777214</v>
          </cell>
          <cell r="BG85">
            <v>-0.63118598719453933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</v>
          </cell>
          <cell r="MH85">
            <v>0</v>
          </cell>
          <cell r="MI85">
            <v>0</v>
          </cell>
          <cell r="MJ85">
            <v>0</v>
          </cell>
          <cell r="MK85">
            <v>0</v>
          </cell>
          <cell r="ML85">
            <v>0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0</v>
          </cell>
          <cell r="NA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0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K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C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O85">
            <v>0</v>
          </cell>
          <cell r="PP85">
            <v>0</v>
          </cell>
          <cell r="PQ85">
            <v>0</v>
          </cell>
          <cell r="PR85">
            <v>0</v>
          </cell>
          <cell r="PS85">
            <v>0</v>
          </cell>
          <cell r="PT85">
            <v>0</v>
          </cell>
          <cell r="PU85">
            <v>0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0</v>
          </cell>
          <cell r="QA85">
            <v>0</v>
          </cell>
          <cell r="QB85">
            <v>0</v>
          </cell>
          <cell r="QC85">
            <v>0</v>
          </cell>
          <cell r="QD85">
            <v>0</v>
          </cell>
          <cell r="QE85">
            <v>0</v>
          </cell>
          <cell r="QF85">
            <v>0</v>
          </cell>
          <cell r="QG85">
            <v>0</v>
          </cell>
          <cell r="QH85">
            <v>0</v>
          </cell>
          <cell r="QI85">
            <v>0</v>
          </cell>
          <cell r="QJ85">
            <v>0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0</v>
          </cell>
          <cell r="QQ85">
            <v>0</v>
          </cell>
          <cell r="QR85">
            <v>0</v>
          </cell>
          <cell r="QS85">
            <v>0</v>
          </cell>
          <cell r="QT85">
            <v>0</v>
          </cell>
          <cell r="QU85">
            <v>0</v>
          </cell>
          <cell r="QV85">
            <v>0</v>
          </cell>
          <cell r="QW85">
            <v>0</v>
          </cell>
          <cell r="QX85">
            <v>0</v>
          </cell>
          <cell r="QY85">
            <v>0</v>
          </cell>
          <cell r="QZ85">
            <v>0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</v>
          </cell>
          <cell r="RK85">
            <v>0</v>
          </cell>
          <cell r="RL85">
            <v>0</v>
          </cell>
          <cell r="RM85">
            <v>0</v>
          </cell>
          <cell r="RN85">
            <v>0</v>
          </cell>
          <cell r="RO85">
            <v>0</v>
          </cell>
          <cell r="RP85">
            <v>0</v>
          </cell>
          <cell r="RQ85">
            <v>0</v>
          </cell>
          <cell r="RR85">
            <v>0</v>
          </cell>
          <cell r="RS85">
            <v>0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</v>
          </cell>
          <cell r="RZ85">
            <v>0</v>
          </cell>
          <cell r="SA85">
            <v>0</v>
          </cell>
          <cell r="SB85">
            <v>0</v>
          </cell>
          <cell r="SC85">
            <v>0</v>
          </cell>
          <cell r="SD85">
            <v>0</v>
          </cell>
          <cell r="SE85">
            <v>0</v>
          </cell>
          <cell r="SF85">
            <v>0</v>
          </cell>
          <cell r="SG85">
            <v>0</v>
          </cell>
          <cell r="SH85">
            <v>0</v>
          </cell>
          <cell r="SI85">
            <v>0</v>
          </cell>
          <cell r="SJ85">
            <v>0</v>
          </cell>
          <cell r="SK85">
            <v>0</v>
          </cell>
          <cell r="SL85">
            <v>0</v>
          </cell>
          <cell r="SM85">
            <v>0</v>
          </cell>
          <cell r="SN85">
            <v>0</v>
          </cell>
          <cell r="SO85">
            <v>0</v>
          </cell>
          <cell r="SP85">
            <v>0</v>
          </cell>
          <cell r="SQ85">
            <v>0</v>
          </cell>
          <cell r="SR85">
            <v>0</v>
          </cell>
          <cell r="SS85">
            <v>0</v>
          </cell>
          <cell r="ST85">
            <v>0</v>
          </cell>
          <cell r="SU85">
            <v>0</v>
          </cell>
          <cell r="SV85">
            <v>0</v>
          </cell>
          <cell r="SW85">
            <v>0</v>
          </cell>
          <cell r="SX85">
            <v>0</v>
          </cell>
          <cell r="SY85">
            <v>0</v>
          </cell>
          <cell r="SZ85">
            <v>0</v>
          </cell>
          <cell r="TA85">
            <v>0</v>
          </cell>
          <cell r="TB85">
            <v>0</v>
          </cell>
          <cell r="TC85">
            <v>0</v>
          </cell>
          <cell r="TD85">
            <v>0</v>
          </cell>
          <cell r="TE85">
            <v>0</v>
          </cell>
          <cell r="TF85">
            <v>0</v>
          </cell>
          <cell r="TG85">
            <v>0</v>
          </cell>
          <cell r="TH85">
            <v>0</v>
          </cell>
          <cell r="TI85">
            <v>0</v>
          </cell>
          <cell r="TJ85">
            <v>0</v>
          </cell>
          <cell r="TK85">
            <v>0</v>
          </cell>
          <cell r="TL85">
            <v>0</v>
          </cell>
          <cell r="TM85">
            <v>0</v>
          </cell>
          <cell r="TN85">
            <v>0</v>
          </cell>
          <cell r="TO85">
            <v>0</v>
          </cell>
          <cell r="TP85">
            <v>0</v>
          </cell>
          <cell r="TQ85">
            <v>0</v>
          </cell>
          <cell r="TR85">
            <v>0</v>
          </cell>
          <cell r="TS85">
            <v>0</v>
          </cell>
          <cell r="TT85">
            <v>0</v>
          </cell>
          <cell r="TU85">
            <v>0</v>
          </cell>
          <cell r="TV85">
            <v>0</v>
          </cell>
          <cell r="TW85">
            <v>0</v>
          </cell>
          <cell r="TX85">
            <v>0</v>
          </cell>
          <cell r="TY85">
            <v>0</v>
          </cell>
          <cell r="TZ85">
            <v>0</v>
          </cell>
          <cell r="UA85">
            <v>0</v>
          </cell>
          <cell r="UB85">
            <v>0</v>
          </cell>
          <cell r="UC85">
            <v>0</v>
          </cell>
          <cell r="UD85">
            <v>0</v>
          </cell>
          <cell r="UE85">
            <v>0</v>
          </cell>
          <cell r="UF85">
            <v>0</v>
          </cell>
          <cell r="UG85">
            <v>0</v>
          </cell>
          <cell r="UH85">
            <v>0</v>
          </cell>
          <cell r="UI85">
            <v>0</v>
          </cell>
          <cell r="UJ85">
            <v>0</v>
          </cell>
          <cell r="UK85">
            <v>0</v>
          </cell>
          <cell r="UL85">
            <v>0</v>
          </cell>
          <cell r="UM85">
            <v>0</v>
          </cell>
          <cell r="UN85">
            <v>0</v>
          </cell>
          <cell r="UO85">
            <v>0</v>
          </cell>
          <cell r="UP85">
            <v>0</v>
          </cell>
          <cell r="UQ85">
            <v>0</v>
          </cell>
          <cell r="UR85">
            <v>0</v>
          </cell>
          <cell r="US85">
            <v>0</v>
          </cell>
          <cell r="UT85">
            <v>0</v>
          </cell>
          <cell r="UU85">
            <v>0</v>
          </cell>
          <cell r="UV85">
            <v>0</v>
          </cell>
          <cell r="UW85">
            <v>0</v>
          </cell>
          <cell r="UX85">
            <v>0</v>
          </cell>
          <cell r="UY85">
            <v>0</v>
          </cell>
          <cell r="UZ85">
            <v>0</v>
          </cell>
          <cell r="VA85">
            <v>0</v>
          </cell>
          <cell r="VB85">
            <v>0</v>
          </cell>
          <cell r="VC85">
            <v>0</v>
          </cell>
          <cell r="VD85">
            <v>0</v>
          </cell>
          <cell r="VE85">
            <v>0</v>
          </cell>
          <cell r="VF85">
            <v>0</v>
          </cell>
          <cell r="VG85">
            <v>0</v>
          </cell>
          <cell r="VH85">
            <v>0</v>
          </cell>
          <cell r="VI85">
            <v>0</v>
          </cell>
          <cell r="VJ85">
            <v>0</v>
          </cell>
          <cell r="VK85">
            <v>0</v>
          </cell>
          <cell r="VL85">
            <v>0</v>
          </cell>
          <cell r="VM85">
            <v>0</v>
          </cell>
          <cell r="VN85">
            <v>0</v>
          </cell>
          <cell r="VO85">
            <v>0</v>
          </cell>
          <cell r="VP85">
            <v>0</v>
          </cell>
          <cell r="VQ85">
            <v>0</v>
          </cell>
          <cell r="VR85">
            <v>0</v>
          </cell>
          <cell r="VS85">
            <v>0</v>
          </cell>
          <cell r="VT85">
            <v>0</v>
          </cell>
          <cell r="VU85">
            <v>0</v>
          </cell>
          <cell r="VV85">
            <v>0</v>
          </cell>
          <cell r="VW85">
            <v>0</v>
          </cell>
          <cell r="VX85">
            <v>0</v>
          </cell>
          <cell r="VY85">
            <v>0</v>
          </cell>
          <cell r="VZ85">
            <v>0</v>
          </cell>
          <cell r="WA85">
            <v>0</v>
          </cell>
          <cell r="WB85">
            <v>0</v>
          </cell>
          <cell r="WC85">
            <v>0</v>
          </cell>
          <cell r="WD85">
            <v>0</v>
          </cell>
          <cell r="WE85">
            <v>0</v>
          </cell>
        </row>
        <row r="86">
          <cell r="B86" t="str">
            <v>CP502</v>
          </cell>
          <cell r="D86">
            <v>-0.15387476213900297</v>
          </cell>
          <cell r="E86">
            <v>-0.13561261081273382</v>
          </cell>
          <cell r="F86">
            <v>-0.14834526234780168</v>
          </cell>
          <cell r="G86">
            <v>-0.12705398323695696</v>
          </cell>
          <cell r="H86">
            <v>-0.15057005977405255</v>
          </cell>
          <cell r="I86">
            <v>-0.10736403611854105</v>
          </cell>
          <cell r="J86">
            <v>-0.11245675795732864</v>
          </cell>
          <cell r="K86">
            <v>-0.1340308582813361</v>
          </cell>
          <cell r="L86">
            <v>-3.977174881070953E-2</v>
          </cell>
          <cell r="M86">
            <v>-4.5804818125380967E-2</v>
          </cell>
          <cell r="N86">
            <v>-0.36346250997660473</v>
          </cell>
          <cell r="O86">
            <v>-0.30288610764556223</v>
          </cell>
          <cell r="P86">
            <v>-0.12363889803196185</v>
          </cell>
          <cell r="Q86">
            <v>-8.0616007975237339E-2</v>
          </cell>
          <cell r="R86">
            <v>-0.11134743626459878</v>
          </cell>
          <cell r="S86">
            <v>-9.9205807123952175E-2</v>
          </cell>
          <cell r="T86">
            <v>-0.10062464752812486</v>
          </cell>
          <cell r="U86">
            <v>-0.10264540397392416</v>
          </cell>
          <cell r="V86">
            <v>-9.2897165569664153E-2</v>
          </cell>
          <cell r="W86">
            <v>-7.4231017082648357E-2</v>
          </cell>
          <cell r="X86">
            <v>-0.11602648404080518</v>
          </cell>
          <cell r="Y86">
            <v>-0.12559698171228076</v>
          </cell>
          <cell r="Z86">
            <v>-0.13669185569313499</v>
          </cell>
          <cell r="AA86">
            <v>-0.15867743437554815</v>
          </cell>
          <cell r="AB86">
            <v>-0.13527278753999439</v>
          </cell>
          <cell r="AC86">
            <v>-0.11063666774527867</v>
          </cell>
          <cell r="AD86">
            <v>-0.11756953827644706</v>
          </cell>
          <cell r="AE86">
            <v>-0.16175140271204261</v>
          </cell>
          <cell r="AF86">
            <v>-6.3231433274354626E-2</v>
          </cell>
          <cell r="AG86">
            <v>-6.1382301826096525E-2</v>
          </cell>
          <cell r="AH86">
            <v>-6.8951161419588541E-2</v>
          </cell>
          <cell r="AI86">
            <v>-7.2401741134096531E-2</v>
          </cell>
          <cell r="AJ86">
            <v>-6.822495204272426E-2</v>
          </cell>
          <cell r="AK86">
            <v>-5.797463637471819E-2</v>
          </cell>
          <cell r="AL86">
            <v>-7.9219095092462111E-2</v>
          </cell>
          <cell r="AM86">
            <v>-6.1578262658558057E-2</v>
          </cell>
          <cell r="AN86">
            <v>-0.21099942908401165</v>
          </cell>
          <cell r="AO86">
            <v>-0.28014126001304795</v>
          </cell>
          <cell r="AP86">
            <v>-0.23891390075993696</v>
          </cell>
          <cell r="AQ86">
            <v>-0.24350757807687262</v>
          </cell>
          <cell r="AR86">
            <v>-0.2215823666295467</v>
          </cell>
          <cell r="AS86">
            <v>-0.28937421521730594</v>
          </cell>
          <cell r="AT86">
            <v>-0.21620887346751233</v>
          </cell>
          <cell r="AU86">
            <v>-0.25732873136326978</v>
          </cell>
          <cell r="AV86">
            <v>-0.20946155648047365</v>
          </cell>
          <cell r="AW86">
            <v>-0.24849560576611304</v>
          </cell>
          <cell r="AX86">
            <v>-0.30274025442218061</v>
          </cell>
          <cell r="AY86">
            <v>-0.24372268017627072</v>
          </cell>
          <cell r="AZ86">
            <v>-7.6581445590832811E-2</v>
          </cell>
          <cell r="BA86">
            <v>-5.5627444653143433E-2</v>
          </cell>
          <cell r="BB86">
            <v>-6.0610101394015882E-2</v>
          </cell>
          <cell r="BC86">
            <v>-5.2330609414777171E-2</v>
          </cell>
          <cell r="BD86">
            <v>-6.2325277224426386E-2</v>
          </cell>
          <cell r="BE86">
            <v>-7.6388377292675336E-2</v>
          </cell>
          <cell r="BF86">
            <v>-0.13554226059368124</v>
          </cell>
          <cell r="BG86">
            <v>-0.1331226337768123</v>
          </cell>
          <cell r="BH86">
            <v>-0.13817496039516555</v>
          </cell>
          <cell r="BI86">
            <v>-6.6235604309511073E-2</v>
          </cell>
          <cell r="BJ86">
            <v>-0.1343846701381041</v>
          </cell>
          <cell r="BK86">
            <v>-5.9036887156120751E-2</v>
          </cell>
          <cell r="BL86">
            <v>-0.21610376136614845</v>
          </cell>
          <cell r="BM86">
            <v>-0.19553312793922514</v>
          </cell>
          <cell r="BN86">
            <v>-0.19060475967165402</v>
          </cell>
          <cell r="BO86">
            <v>-0.20523225209332033</v>
          </cell>
          <cell r="BP86">
            <v>-0.1302328549268979</v>
          </cell>
          <cell r="BQ86">
            <v>-0.10775223607726817</v>
          </cell>
          <cell r="BR86">
            <v>-0.13037866460134784</v>
          </cell>
          <cell r="BS86">
            <v>-0.1249569212275522</v>
          </cell>
          <cell r="BT86">
            <v>-0.24343709037203592</v>
          </cell>
          <cell r="BU86">
            <v>-0.21138220174141292</v>
          </cell>
          <cell r="BV86">
            <v>-0.18227877896539818</v>
          </cell>
          <cell r="BW86">
            <v>-0.20963884010952999</v>
          </cell>
          <cell r="BX86">
            <v>-0.25145295321133909</v>
          </cell>
          <cell r="BY86">
            <v>-0.20973970794853122</v>
          </cell>
          <cell r="BZ86">
            <v>-0.24716021792932502</v>
          </cell>
          <cell r="CA86">
            <v>-0.19942042120484879</v>
          </cell>
          <cell r="CB86">
            <v>-0.14064906649994599</v>
          </cell>
          <cell r="CC86">
            <v>-0.12546616616417805</v>
          </cell>
          <cell r="CD86">
            <v>-0.13723223886306674</v>
          </cell>
          <cell r="CE86">
            <v>-0.14195101850161726</v>
          </cell>
          <cell r="CF86">
            <v>-7.9872923608591724E-3</v>
          </cell>
          <cell r="CG86">
            <v>-9.8233642722200983E-3</v>
          </cell>
          <cell r="CH86">
            <v>-9.5291613031414021E-3</v>
          </cell>
          <cell r="CI86">
            <v>-1.0361893895707948E-2</v>
          </cell>
          <cell r="CJ86">
            <v>-2.9387414304047853E-2</v>
          </cell>
          <cell r="CK86">
            <v>-2.9714942798197704E-2</v>
          </cell>
          <cell r="CL86">
            <v>-4.9563213134299802E-2</v>
          </cell>
          <cell r="CM86">
            <v>-4.4692236112245425E-2</v>
          </cell>
          <cell r="CN86">
            <v>-0.1986760858747692</v>
          </cell>
          <cell r="CO86">
            <v>-0.19129661724691061</v>
          </cell>
          <cell r="CP86">
            <v>-0.17749828427327249</v>
          </cell>
          <cell r="CQ86">
            <v>-0.16514590145627026</v>
          </cell>
          <cell r="CR86">
            <v>-0.13433030910403451</v>
          </cell>
          <cell r="CS86">
            <v>-8.9913457224075538E-2</v>
          </cell>
          <cell r="CT86">
            <v>-0.11461714622432791</v>
          </cell>
          <cell r="CU86">
            <v>-0.11288471101288688</v>
          </cell>
          <cell r="CV86">
            <v>-5.1622849003730913</v>
          </cell>
          <cell r="CW86">
            <v>-4.1484552303989801</v>
          </cell>
          <cell r="CX86">
            <v>-5.2478321154762391</v>
          </cell>
          <cell r="CY86">
            <v>-5.6967332577254961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-4.0140717144520535</v>
          </cell>
          <cell r="DE86">
            <v>-4.6480356553674369</v>
          </cell>
          <cell r="DF86">
            <v>-6.7698603325625042</v>
          </cell>
          <cell r="DG86">
            <v>-4.7524833671225917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-5.7156367742302061</v>
          </cell>
          <cell r="DM86">
            <v>-5.3975503492930796</v>
          </cell>
          <cell r="DN86">
            <v>-4.6231039142441128</v>
          </cell>
          <cell r="DO86">
            <v>-4.4176322230682921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-5.8742702882152749</v>
          </cell>
          <cell r="DU86">
            <v>-4.0326780997061773</v>
          </cell>
          <cell r="DV86">
            <v>-5.4116163002705084</v>
          </cell>
          <cell r="DW86">
            <v>-3.6199735367209245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-1.5443545329628146</v>
          </cell>
          <cell r="EC86">
            <v>-1.5278761981437452</v>
          </cell>
          <cell r="ED86">
            <v>-2.2399499305326844</v>
          </cell>
          <cell r="EE86">
            <v>0</v>
          </cell>
          <cell r="EF86">
            <v>-1.5560601218629118</v>
          </cell>
          <cell r="EG86">
            <v>0</v>
          </cell>
          <cell r="EH86">
            <v>-15.584518473458957</v>
          </cell>
          <cell r="EI86">
            <v>0</v>
          </cell>
          <cell r="EJ86">
            <v>-7.5125089825401972</v>
          </cell>
          <cell r="EK86">
            <v>-1.4570199629433171</v>
          </cell>
          <cell r="EL86">
            <v>0</v>
          </cell>
          <cell r="EM86">
            <v>-15.846239353855744</v>
          </cell>
          <cell r="EN86">
            <v>-1.0091093637477028E-3</v>
          </cell>
          <cell r="EO86">
            <v>0</v>
          </cell>
          <cell r="EP86">
            <v>0</v>
          </cell>
          <cell r="EQ86">
            <v>0</v>
          </cell>
          <cell r="ER86">
            <v>-2.2603218754741303</v>
          </cell>
          <cell r="ES86">
            <v>-2.4492649002927611</v>
          </cell>
          <cell r="ET86">
            <v>-1.86274918914124</v>
          </cell>
          <cell r="EU86">
            <v>-2.3213948613588582</v>
          </cell>
          <cell r="EV86">
            <v>-2.2477723758781938</v>
          </cell>
          <cell r="EW86">
            <v>-1.7815437221600814</v>
          </cell>
          <cell r="EX86">
            <v>-3.0227049158751993</v>
          </cell>
          <cell r="EY86">
            <v>-3.2093452894672341</v>
          </cell>
          <cell r="EZ86">
            <v>-2.5857958025519792</v>
          </cell>
          <cell r="FA86">
            <v>-3.1254020434248804</v>
          </cell>
          <cell r="FB86">
            <v>-2.3268749684803431</v>
          </cell>
          <cell r="FC86">
            <v>-2.512232694468493</v>
          </cell>
          <cell r="FD86">
            <v>-5.5094677381556245</v>
          </cell>
          <cell r="FE86">
            <v>-6.0498624246822459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-2.1432573742203003</v>
          </cell>
          <cell r="FM86">
            <v>-2.9419304365954728</v>
          </cell>
          <cell r="FN86">
            <v>-2.5357852408929564</v>
          </cell>
          <cell r="FO86">
            <v>-3.0868951326915774</v>
          </cell>
          <cell r="FP86">
            <v>-2.3744204282610157</v>
          </cell>
          <cell r="FQ86">
            <v>-2.952173313503164</v>
          </cell>
          <cell r="FR86">
            <v>0</v>
          </cell>
          <cell r="FS86">
            <v>0</v>
          </cell>
          <cell r="FT86">
            <v>-2.1135708187582773</v>
          </cell>
          <cell r="FU86">
            <v>-3.0525787574466485</v>
          </cell>
          <cell r="FV86">
            <v>-2.1906911503823179</v>
          </cell>
          <cell r="FW86">
            <v>-2.2459152120227612</v>
          </cell>
          <cell r="FX86">
            <v>-4.9630336134628488</v>
          </cell>
          <cell r="FY86">
            <v>-5.1959561795843454</v>
          </cell>
          <cell r="FZ86">
            <v>-1.4712661204001742</v>
          </cell>
          <cell r="GA86">
            <v>0</v>
          </cell>
          <cell r="GB86">
            <v>-1.6729352006769329</v>
          </cell>
          <cell r="GC86">
            <v>-1.6422823891339282</v>
          </cell>
          <cell r="GD86">
            <v>-2.0291681104041519</v>
          </cell>
          <cell r="GE86">
            <v>0</v>
          </cell>
          <cell r="GF86">
            <v>-11.67438820560546</v>
          </cell>
          <cell r="GG86">
            <v>0</v>
          </cell>
          <cell r="GH86">
            <v>-1.3544493221432232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-4.5614206316151158</v>
          </cell>
          <cell r="GP86">
            <v>-2.5216019139041408</v>
          </cell>
          <cell r="GQ86">
            <v>-2.2831573281701987</v>
          </cell>
          <cell r="GR86">
            <v>-2.6564581533865606</v>
          </cell>
          <cell r="GS86">
            <v>-2.6262057701646331</v>
          </cell>
          <cell r="GT86">
            <v>-2.2083055460834644</v>
          </cell>
          <cell r="GU86">
            <v>-2.0360222489116846</v>
          </cell>
          <cell r="GV86">
            <v>-2.3336930323485547</v>
          </cell>
          <cell r="GW86">
            <v>-2.8499347827001538</v>
          </cell>
          <cell r="GX86">
            <v>-2.9571711904374736</v>
          </cell>
          <cell r="GY86">
            <v>-2.3276520528750422</v>
          </cell>
          <cell r="GZ86">
            <v>-2.3581267385891787</v>
          </cell>
          <cell r="HA86">
            <v>-2.4303589170371911</v>
          </cell>
          <cell r="HB86">
            <v>-6.0042253612580296</v>
          </cell>
          <cell r="HC86">
            <v>-4.8099845877471727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-2.5854584028072183</v>
          </cell>
          <cell r="HM86">
            <v>-2.6635594989506481</v>
          </cell>
          <cell r="HN86">
            <v>-2.2142639664507247</v>
          </cell>
          <cell r="HO86">
            <v>-2.4792320802401293</v>
          </cell>
          <cell r="HP86">
            <v>0</v>
          </cell>
          <cell r="HQ86">
            <v>0</v>
          </cell>
          <cell r="HR86">
            <v>-2.1964021170467327</v>
          </cell>
          <cell r="HS86">
            <v>-2.1994102922016925</v>
          </cell>
          <cell r="HT86">
            <v>-2.1318788915651066</v>
          </cell>
          <cell r="HU86">
            <v>-2.7683087339671975</v>
          </cell>
          <cell r="HV86">
            <v>-5.3636879569255296</v>
          </cell>
          <cell r="HW86">
            <v>-4.7615684458401937</v>
          </cell>
          <cell r="HX86">
            <v>-1.4187654644707279</v>
          </cell>
          <cell r="HY86">
            <v>0</v>
          </cell>
          <cell r="HZ86">
            <v>-1.8303521552458977</v>
          </cell>
          <cell r="IA86">
            <v>0</v>
          </cell>
          <cell r="IB86">
            <v>-1.4285328618429216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-24.525345160170513</v>
          </cell>
          <cell r="IM86">
            <v>-2.478466714582539</v>
          </cell>
          <cell r="IN86">
            <v>-2.6186503436755264</v>
          </cell>
          <cell r="IO86">
            <v>-1.9052462272885695</v>
          </cell>
          <cell r="IP86">
            <v>-2.5337508560896187</v>
          </cell>
          <cell r="IQ86">
            <v>-2.5261375990631985</v>
          </cell>
          <cell r="IR86">
            <v>-2.4289451301625302</v>
          </cell>
          <cell r="IS86">
            <v>-2.9492049948531656</v>
          </cell>
          <cell r="IT86">
            <v>-2.9865934679979746</v>
          </cell>
          <cell r="IU86">
            <v>-3.0300926488801929</v>
          </cell>
          <cell r="IV86">
            <v>-3.3210890504078376</v>
          </cell>
          <cell r="IW86">
            <v>-2.8310228122815406</v>
          </cell>
          <cell r="IX86">
            <v>-2.3248552405314893</v>
          </cell>
          <cell r="IY86">
            <v>-6.0869202580206956</v>
          </cell>
          <cell r="IZ86">
            <v>-6.402414441957343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-2.2981050776800314</v>
          </cell>
          <cell r="JH86">
            <v>-2.6233958177016734</v>
          </cell>
          <cell r="JI86">
            <v>-1.5807238172393738</v>
          </cell>
          <cell r="JJ86">
            <v>-1.3967955735147297</v>
          </cell>
          <cell r="JK86">
            <v>-2.9919840079991724</v>
          </cell>
          <cell r="JL86">
            <v>-2.693518723681247</v>
          </cell>
          <cell r="JM86">
            <v>-1.6441598036647895</v>
          </cell>
          <cell r="JN86">
            <v>-1.6477244762727625</v>
          </cell>
          <cell r="JO86">
            <v>-6.3677091129508128</v>
          </cell>
          <cell r="JP86">
            <v>-6.0745109645528466</v>
          </cell>
          <cell r="JQ86">
            <v>0</v>
          </cell>
          <cell r="JR86">
            <v>0</v>
          </cell>
          <cell r="JS86">
            <v>-1.5654181279396537</v>
          </cell>
          <cell r="JT86">
            <v>-1.6087853893838924</v>
          </cell>
          <cell r="JU86">
            <v>-1.7287477802250175</v>
          </cell>
          <cell r="JV86">
            <v>0</v>
          </cell>
          <cell r="JW86">
            <v>0</v>
          </cell>
          <cell r="JX86">
            <v>-13.721902265045914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-17.303929760031487</v>
          </cell>
          <cell r="KF86">
            <v>-2.4204142843342065</v>
          </cell>
          <cell r="KG86">
            <v>-2.4358096764982324</v>
          </cell>
          <cell r="KH86">
            <v>-1.934134120909234</v>
          </cell>
          <cell r="KI86">
            <v>-2.3494656232687516</v>
          </cell>
          <cell r="KJ86">
            <v>-1.8672847373186012</v>
          </cell>
          <cell r="KK86">
            <v>-2.1173390340578973</v>
          </cell>
          <cell r="KL86">
            <v>-3.0973482119328857</v>
          </cell>
          <cell r="KM86">
            <v>-2.3561320847274021</v>
          </cell>
          <cell r="KN86">
            <v>-3.2473139942212237</v>
          </cell>
          <cell r="KO86">
            <v>-3.1512828941187658</v>
          </cell>
          <cell r="KP86">
            <v>-2.9769630512271132</v>
          </cell>
          <cell r="KQ86">
            <v>-2.4837732988425323</v>
          </cell>
          <cell r="KR86">
            <v>-6.3054683182905507</v>
          </cell>
          <cell r="KS86">
            <v>-5.3127358119489436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-2.6017496904424142</v>
          </cell>
          <cell r="LB86">
            <v>-2.9121774911730762</v>
          </cell>
          <cell r="LC86">
            <v>-1.0849396363418278</v>
          </cell>
          <cell r="LD86">
            <v>-1.211419838308786</v>
          </cell>
          <cell r="LE86">
            <v>0</v>
          </cell>
          <cell r="LF86">
            <v>-2.2712863029046231</v>
          </cell>
          <cell r="LG86">
            <v>-3.1408715934646985</v>
          </cell>
          <cell r="LH86">
            <v>-1.2829351246803105</v>
          </cell>
          <cell r="LI86">
            <v>-1.4033956348836785</v>
          </cell>
          <cell r="LJ86">
            <v>-4.686036680408729</v>
          </cell>
          <cell r="LK86">
            <v>-5.6789707520611836</v>
          </cell>
          <cell r="LL86">
            <v>-3.2724667981038889</v>
          </cell>
          <cell r="LM86">
            <v>-3.6901522324048064</v>
          </cell>
          <cell r="LN86">
            <v>0</v>
          </cell>
          <cell r="LO86">
            <v>0</v>
          </cell>
          <cell r="LP86">
            <v>-4.8415233911830455</v>
          </cell>
          <cell r="LQ86">
            <v>-3.8496556240514073</v>
          </cell>
          <cell r="LR86">
            <v>-3.8453481328557011</v>
          </cell>
          <cell r="LS86">
            <v>-2.8480243424393672</v>
          </cell>
          <cell r="LT86">
            <v>0</v>
          </cell>
          <cell r="LU86">
            <v>0</v>
          </cell>
          <cell r="LV86">
            <v>-6.9722572228970314</v>
          </cell>
          <cell r="LW86">
            <v>-3.8019325009091109</v>
          </cell>
          <cell r="LX86">
            <v>-4.779226820579308</v>
          </cell>
          <cell r="LY86">
            <v>-3.451354501020218</v>
          </cell>
          <cell r="LZ86">
            <v>0</v>
          </cell>
          <cell r="MA86">
            <v>0</v>
          </cell>
          <cell r="MB86">
            <v>-3.4538212621562097</v>
          </cell>
          <cell r="MC86">
            <v>-5.1350621937501071</v>
          </cell>
          <cell r="MD86">
            <v>-7.6006569965317023</v>
          </cell>
          <cell r="ME86">
            <v>-4.1295952617659175</v>
          </cell>
          <cell r="MF86">
            <v>0</v>
          </cell>
          <cell r="MG86">
            <v>0</v>
          </cell>
          <cell r="MH86">
            <v>-4.2415639540028849</v>
          </cell>
          <cell r="MI86">
            <v>-3.8344472382852262</v>
          </cell>
          <cell r="MJ86">
            <v>0</v>
          </cell>
          <cell r="MK86">
            <v>0</v>
          </cell>
          <cell r="ML86">
            <v>0</v>
          </cell>
          <cell r="MM86">
            <v>0</v>
          </cell>
          <cell r="MN86">
            <v>0</v>
          </cell>
          <cell r="MO86">
            <v>0</v>
          </cell>
          <cell r="MP86">
            <v>0</v>
          </cell>
          <cell r="MQ86">
            <v>0</v>
          </cell>
          <cell r="MR86">
            <v>0</v>
          </cell>
          <cell r="MS86">
            <v>0</v>
          </cell>
          <cell r="MT86">
            <v>-5.0094462589837683</v>
          </cell>
          <cell r="MU86">
            <v>-5.9778454813197772</v>
          </cell>
          <cell r="MV86">
            <v>0</v>
          </cell>
          <cell r="MW86">
            <v>0</v>
          </cell>
          <cell r="MX86">
            <v>0</v>
          </cell>
          <cell r="MY86">
            <v>0</v>
          </cell>
          <cell r="MZ86">
            <v>-5.0511066778246585</v>
          </cell>
          <cell r="NA86">
            <v>-4.1116518422467268</v>
          </cell>
          <cell r="NB86">
            <v>0</v>
          </cell>
          <cell r="NC86">
            <v>0</v>
          </cell>
          <cell r="ND86">
            <v>0</v>
          </cell>
          <cell r="NE86">
            <v>0</v>
          </cell>
          <cell r="NF86">
            <v>-1.4892080240901215</v>
          </cell>
          <cell r="NG86">
            <v>0</v>
          </cell>
          <cell r="NH86">
            <v>0</v>
          </cell>
          <cell r="NI86">
            <v>-1.5954317953931834</v>
          </cell>
          <cell r="NJ86">
            <v>0</v>
          </cell>
          <cell r="NK86">
            <v>0</v>
          </cell>
          <cell r="NL86">
            <v>-1.6193346997775573</v>
          </cell>
          <cell r="NM86">
            <v>-6.9244805454471381</v>
          </cell>
          <cell r="NN86">
            <v>-5.1763344442948283</v>
          </cell>
          <cell r="NO86">
            <v>-21.831992346717207</v>
          </cell>
          <cell r="NP86">
            <v>-22.515803334912025</v>
          </cell>
          <cell r="NQ86">
            <v>-1.8353998441580237</v>
          </cell>
          <cell r="NR86">
            <v>-2.3093972033645489</v>
          </cell>
          <cell r="NS86">
            <v>-1.9550399547674508</v>
          </cell>
          <cell r="NT86">
            <v>-2.5193317496194116</v>
          </cell>
          <cell r="NU86">
            <v>-1.9796571478108662</v>
          </cell>
          <cell r="NV86">
            <v>-2.4235275528371019</v>
          </cell>
          <cell r="NW86">
            <v>-3.3713657713440206</v>
          </cell>
          <cell r="NX86">
            <v>-2.8213041112331951</v>
          </cell>
          <cell r="NY86">
            <v>-3.2903882405974061</v>
          </cell>
          <cell r="NZ86">
            <v>-2.5133301277489108</v>
          </cell>
          <cell r="OA86">
            <v>-3.3874931068177405</v>
          </cell>
          <cell r="OB86">
            <v>-2.4215004309496595</v>
          </cell>
          <cell r="OC86">
            <v>-6.5877757192633446</v>
          </cell>
          <cell r="OD86">
            <v>-6.4761066954601016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K86">
            <v>0</v>
          </cell>
          <cell r="OL86">
            <v>0</v>
          </cell>
          <cell r="OM86">
            <v>-11.896322246957714</v>
          </cell>
          <cell r="ON86">
            <v>-12.583406385904317</v>
          </cell>
          <cell r="OO86">
            <v>0</v>
          </cell>
          <cell r="OP86">
            <v>-2.8451667358846269</v>
          </cell>
          <cell r="OQ86">
            <v>-2.4017125968166191</v>
          </cell>
          <cell r="OR86">
            <v>-2.855651945453658</v>
          </cell>
          <cell r="OS86">
            <v>-2.4629545725722699</v>
          </cell>
          <cell r="OT86">
            <v>-3.0091585004969339</v>
          </cell>
          <cell r="OU86">
            <v>-3.0653825399804644</v>
          </cell>
          <cell r="OV86">
            <v>-2.7251960399213342</v>
          </cell>
          <cell r="OW86">
            <v>-5.8184473379244688</v>
          </cell>
          <cell r="OX86">
            <v>-5.9245178588403844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C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-5.3991352752201918</v>
          </cell>
          <cell r="PI86">
            <v>-4.2151069685255349</v>
          </cell>
          <cell r="PJ86">
            <v>-20.702149219079061</v>
          </cell>
          <cell r="PK86">
            <v>-15.994096264775855</v>
          </cell>
          <cell r="PL86">
            <v>-1.8284908758717111</v>
          </cell>
          <cell r="PM86">
            <v>-2.4180880619520937</v>
          </cell>
          <cell r="PN86">
            <v>-2.175052809726278</v>
          </cell>
          <cell r="PO86">
            <v>-2.3657630428622678</v>
          </cell>
          <cell r="PP86">
            <v>-2.6638502558795119</v>
          </cell>
          <cell r="PQ86">
            <v>0</v>
          </cell>
          <cell r="PR86">
            <v>-2.3827873372955244</v>
          </cell>
          <cell r="PS86">
            <v>-3.3310517643552573</v>
          </cell>
          <cell r="PT86">
            <v>-3.2978918790690042</v>
          </cell>
          <cell r="PU86">
            <v>-2.9413420842089577</v>
          </cell>
          <cell r="PV86">
            <v>-3.0872470635741887</v>
          </cell>
          <cell r="PW86">
            <v>-6.5111830519168832</v>
          </cell>
          <cell r="PX86">
            <v>-6.5617816516247052</v>
          </cell>
          <cell r="PY86">
            <v>0</v>
          </cell>
          <cell r="PZ86">
            <v>0</v>
          </cell>
          <cell r="QA86">
            <v>0</v>
          </cell>
          <cell r="QB86">
            <v>0</v>
          </cell>
          <cell r="QC86">
            <v>0</v>
          </cell>
          <cell r="QD86">
            <v>0</v>
          </cell>
          <cell r="QE86">
            <v>0</v>
          </cell>
          <cell r="QF86">
            <v>0</v>
          </cell>
          <cell r="QG86">
            <v>-13.227955286054032</v>
          </cell>
          <cell r="QH86">
            <v>-11.540576091911108</v>
          </cell>
          <cell r="QI86">
            <v>0</v>
          </cell>
          <cell r="QJ86">
            <v>-2.4021606177322994</v>
          </cell>
          <cell r="QK86">
            <v>0</v>
          </cell>
          <cell r="QL86">
            <v>-2.5216404265886387</v>
          </cell>
          <cell r="QM86">
            <v>-2.2116197350053004</v>
          </cell>
          <cell r="QN86">
            <v>-6.3923781919145641</v>
          </cell>
          <cell r="QO86">
            <v>-7.0815147676333368</v>
          </cell>
          <cell r="QP86">
            <v>0</v>
          </cell>
          <cell r="QQ86">
            <v>0</v>
          </cell>
          <cell r="QR86">
            <v>0</v>
          </cell>
          <cell r="QS86">
            <v>0</v>
          </cell>
          <cell r="QT86">
            <v>0</v>
          </cell>
          <cell r="QU86">
            <v>0</v>
          </cell>
          <cell r="QV86">
            <v>0</v>
          </cell>
          <cell r="QW86">
            <v>0</v>
          </cell>
          <cell r="QX86">
            <v>0</v>
          </cell>
          <cell r="QY86">
            <v>0</v>
          </cell>
          <cell r="QZ86">
            <v>0</v>
          </cell>
          <cell r="RA86">
            <v>0</v>
          </cell>
          <cell r="RB86">
            <v>0</v>
          </cell>
          <cell r="RC86">
            <v>-4.8179539544836745</v>
          </cell>
          <cell r="RD86">
            <v>-5.0877723289569516</v>
          </cell>
          <cell r="RE86">
            <v>-20.554307239718021</v>
          </cell>
          <cell r="RF86">
            <v>-19.232486584492051</v>
          </cell>
          <cell r="RG86">
            <v>-2.5604077065994284</v>
          </cell>
          <cell r="RH86">
            <v>-2.3213377863119482</v>
          </cell>
          <cell r="RI86">
            <v>-2.0938820780603522</v>
          </cell>
          <cell r="RJ86">
            <v>-2.1548335929366256</v>
          </cell>
          <cell r="RK86">
            <v>-1.9352450848382852</v>
          </cell>
          <cell r="RL86">
            <v>-3.1522851598513282</v>
          </cell>
          <cell r="RM86">
            <v>-3.0974011077292443</v>
          </cell>
          <cell r="RN86">
            <v>-3.1187607796017809</v>
          </cell>
          <cell r="RO86">
            <v>-3.1737199020820985</v>
          </cell>
          <cell r="RP86">
            <v>-3.0892040323782459</v>
          </cell>
          <cell r="RQ86">
            <v>-5.9381934899444717</v>
          </cell>
          <cell r="RR86">
            <v>-6.8962785925720596</v>
          </cell>
          <cell r="RS86">
            <v>0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</v>
          </cell>
          <cell r="RZ86">
            <v>0</v>
          </cell>
          <cell r="SA86">
            <v>-11.389564340595474</v>
          </cell>
          <cell r="SB86">
            <v>-12.135596885849745</v>
          </cell>
          <cell r="SC86">
            <v>0</v>
          </cell>
          <cell r="SD86">
            <v>-2.7438508774242814</v>
          </cell>
          <cell r="SE86">
            <v>0</v>
          </cell>
          <cell r="SF86">
            <v>-2.6076304157329808</v>
          </cell>
          <cell r="SG86">
            <v>-2.8032544112175817</v>
          </cell>
          <cell r="SH86">
            <v>-2.4408503011003058</v>
          </cell>
          <cell r="SI86">
            <v>-3.0040345048944839</v>
          </cell>
          <cell r="SJ86">
            <v>-2.6084652048177945</v>
          </cell>
          <cell r="SK86">
            <v>-5.6263136198028132</v>
          </cell>
          <cell r="SL86">
            <v>-5.8232510571721763</v>
          </cell>
          <cell r="SM86">
            <v>-2.1822754687415391</v>
          </cell>
          <cell r="SN86">
            <v>-6.6178012452021617</v>
          </cell>
          <cell r="SO86">
            <v>0</v>
          </cell>
          <cell r="SP86">
            <v>0</v>
          </cell>
          <cell r="SQ86">
            <v>-2.9744106785008992</v>
          </cell>
          <cell r="SR86">
            <v>-8.7324295897609705</v>
          </cell>
          <cell r="SS86">
            <v>-2.1160802379919201</v>
          </cell>
          <cell r="ST86">
            <v>-4.5796015794016443</v>
          </cell>
          <cell r="SU86">
            <v>0</v>
          </cell>
          <cell r="SV86">
            <v>0</v>
          </cell>
          <cell r="SW86">
            <v>-9.920379799993583</v>
          </cell>
          <cell r="SX86">
            <v>-9.6877726381999043</v>
          </cell>
          <cell r="SY86">
            <v>-4.0394348479204041</v>
          </cell>
          <cell r="SZ86">
            <v>-3.8087449191738099</v>
          </cell>
          <cell r="TA86">
            <v>0</v>
          </cell>
          <cell r="TB86">
            <v>0</v>
          </cell>
          <cell r="TC86">
            <v>-25.2221830462273</v>
          </cell>
          <cell r="TD86">
            <v>-9.1990317862528883</v>
          </cell>
          <cell r="TE86">
            <v>0</v>
          </cell>
          <cell r="TF86">
            <v>0</v>
          </cell>
          <cell r="TG86">
            <v>0</v>
          </cell>
          <cell r="TH86">
            <v>0</v>
          </cell>
          <cell r="TI86">
            <v>0</v>
          </cell>
          <cell r="TJ86">
            <v>0</v>
          </cell>
          <cell r="TK86">
            <v>0</v>
          </cell>
          <cell r="TL86">
            <v>0</v>
          </cell>
          <cell r="TM86">
            <v>0</v>
          </cell>
          <cell r="TN86">
            <v>0</v>
          </cell>
          <cell r="TO86">
            <v>0</v>
          </cell>
          <cell r="TP86">
            <v>0</v>
          </cell>
          <cell r="TQ86">
            <v>0</v>
          </cell>
          <cell r="TR86">
            <v>0</v>
          </cell>
          <cell r="TS86">
            <v>0</v>
          </cell>
          <cell r="TT86">
            <v>0</v>
          </cell>
          <cell r="TU86">
            <v>0</v>
          </cell>
          <cell r="TV86">
            <v>0</v>
          </cell>
          <cell r="TW86">
            <v>0</v>
          </cell>
          <cell r="TX86">
            <v>0</v>
          </cell>
          <cell r="TY86">
            <v>0</v>
          </cell>
          <cell r="TZ86">
            <v>0</v>
          </cell>
          <cell r="UA86">
            <v>0</v>
          </cell>
          <cell r="UB86">
            <v>0</v>
          </cell>
          <cell r="UC86">
            <v>0</v>
          </cell>
          <cell r="UD86">
            <v>0</v>
          </cell>
          <cell r="UE86">
            <v>0</v>
          </cell>
          <cell r="UF86">
            <v>0</v>
          </cell>
          <cell r="UG86">
            <v>0</v>
          </cell>
          <cell r="UH86">
            <v>0</v>
          </cell>
          <cell r="UI86">
            <v>0</v>
          </cell>
          <cell r="UJ86">
            <v>0</v>
          </cell>
          <cell r="UK86">
            <v>0</v>
          </cell>
          <cell r="UL86">
            <v>0</v>
          </cell>
          <cell r="UM86">
            <v>0</v>
          </cell>
          <cell r="UN86">
            <v>0</v>
          </cell>
          <cell r="UO86">
            <v>0</v>
          </cell>
          <cell r="UP86">
            <v>0</v>
          </cell>
          <cell r="UQ86">
            <v>0</v>
          </cell>
          <cell r="UR86">
            <v>0</v>
          </cell>
          <cell r="US86">
            <v>0</v>
          </cell>
          <cell r="UT86">
            <v>0</v>
          </cell>
          <cell r="UU86">
            <v>0</v>
          </cell>
          <cell r="UV86">
            <v>0</v>
          </cell>
          <cell r="UW86">
            <v>0</v>
          </cell>
          <cell r="UX86">
            <v>0</v>
          </cell>
          <cell r="UY86">
            <v>0</v>
          </cell>
          <cell r="UZ86">
            <v>0</v>
          </cell>
          <cell r="VA86">
            <v>0</v>
          </cell>
          <cell r="VB86">
            <v>0</v>
          </cell>
          <cell r="VC86">
            <v>0</v>
          </cell>
          <cell r="VD86">
            <v>0</v>
          </cell>
          <cell r="VE86">
            <v>0</v>
          </cell>
          <cell r="VF86">
            <v>0</v>
          </cell>
          <cell r="VG86">
            <v>0</v>
          </cell>
          <cell r="VH86">
            <v>0</v>
          </cell>
          <cell r="VI86">
            <v>0</v>
          </cell>
          <cell r="VJ86">
            <v>0</v>
          </cell>
          <cell r="VK86">
            <v>0</v>
          </cell>
          <cell r="VL86">
            <v>0</v>
          </cell>
          <cell r="VM86">
            <v>0</v>
          </cell>
          <cell r="VN86">
            <v>0</v>
          </cell>
          <cell r="VO86">
            <v>0</v>
          </cell>
          <cell r="VP86">
            <v>0</v>
          </cell>
          <cell r="VQ86">
            <v>0</v>
          </cell>
          <cell r="VR86">
            <v>0</v>
          </cell>
          <cell r="VS86">
            <v>0</v>
          </cell>
          <cell r="VT86">
            <v>0</v>
          </cell>
          <cell r="VU86">
            <v>0</v>
          </cell>
          <cell r="VV86">
            <v>0</v>
          </cell>
          <cell r="VW86">
            <v>0</v>
          </cell>
          <cell r="VX86">
            <v>0</v>
          </cell>
          <cell r="VY86">
            <v>0</v>
          </cell>
          <cell r="VZ86">
            <v>0</v>
          </cell>
          <cell r="WA86">
            <v>0</v>
          </cell>
          <cell r="WB86">
            <v>0</v>
          </cell>
          <cell r="WC86">
            <v>0</v>
          </cell>
          <cell r="WD86">
            <v>0</v>
          </cell>
          <cell r="WE86">
            <v>0</v>
          </cell>
        </row>
        <row r="87">
          <cell r="B87" t="str">
            <v>CP50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-0.5188612480417103</v>
          </cell>
          <cell r="Q87">
            <v>-0.57970876727853793</v>
          </cell>
          <cell r="R87">
            <v>-0.52354146000511081</v>
          </cell>
          <cell r="S87">
            <v>-0.56749524314807354</v>
          </cell>
          <cell r="T87">
            <v>-0.66924413101578994</v>
          </cell>
          <cell r="U87">
            <v>-0.53528423643658885</v>
          </cell>
          <cell r="V87">
            <v>-0.51327456505515112</v>
          </cell>
          <cell r="W87">
            <v>-0.5421313328027354</v>
          </cell>
          <cell r="X87">
            <v>-0.76974020797055254</v>
          </cell>
          <cell r="Y87">
            <v>-0.68393786658230693</v>
          </cell>
          <cell r="Z87">
            <v>-0.69749595511152374</v>
          </cell>
          <cell r="AA87">
            <v>-0.67843824422452503</v>
          </cell>
          <cell r="AB87">
            <v>-0.7473787834222666</v>
          </cell>
          <cell r="AC87">
            <v>-0.75801562882023987</v>
          </cell>
          <cell r="AD87">
            <v>-0.74264774752115825</v>
          </cell>
          <cell r="AE87">
            <v>-0.87162446773885083</v>
          </cell>
          <cell r="AF87">
            <v>-0.41734743620779513</v>
          </cell>
          <cell r="AG87">
            <v>-0.37522082527132439</v>
          </cell>
          <cell r="AH87">
            <v>-0.32296959607087566</v>
          </cell>
          <cell r="AI87">
            <v>-0.34336851542681063</v>
          </cell>
          <cell r="AJ87">
            <v>-0.46611631179384411</v>
          </cell>
          <cell r="AK87">
            <v>-0.4108558515680405</v>
          </cell>
          <cell r="AL87">
            <v>-0.38347405398246914</v>
          </cell>
          <cell r="AM87">
            <v>-0.46015349214499141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-1.3673552776207858</v>
          </cell>
          <cell r="BM87">
            <v>-1.0411604055576922</v>
          </cell>
          <cell r="BN87">
            <v>-0.99681386578241948</v>
          </cell>
          <cell r="BO87">
            <v>-1.480639379666449</v>
          </cell>
          <cell r="BP87">
            <v>-0.80114450976469076</v>
          </cell>
          <cell r="BQ87">
            <v>-0.70050227729645032</v>
          </cell>
          <cell r="BR87">
            <v>-0.67675372783628618</v>
          </cell>
          <cell r="BS87">
            <v>-0.62811464606749012</v>
          </cell>
          <cell r="BT87">
            <v>-1.1671095854225553</v>
          </cell>
          <cell r="BU87">
            <v>-1.2350742519703382</v>
          </cell>
          <cell r="BV87">
            <v>-1.1533005331682571</v>
          </cell>
          <cell r="BW87">
            <v>-1.270238883030316</v>
          </cell>
          <cell r="BX87">
            <v>-0.99000841932631201</v>
          </cell>
          <cell r="BY87">
            <v>-1.4366390358092302</v>
          </cell>
          <cell r="BZ87">
            <v>-1.0434232529532053</v>
          </cell>
          <cell r="CA87">
            <v>-1.1203390730396396</v>
          </cell>
          <cell r="CB87">
            <v>-0.85640961054502007</v>
          </cell>
          <cell r="CC87">
            <v>-0.86865825909324135</v>
          </cell>
          <cell r="CD87">
            <v>-0.80318553184159125</v>
          </cell>
          <cell r="CE87">
            <v>-0.56453702569351294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0</v>
          </cell>
          <cell r="MH87">
            <v>0</v>
          </cell>
          <cell r="MI87">
            <v>0</v>
          </cell>
          <cell r="MJ87">
            <v>0</v>
          </cell>
          <cell r="MK87">
            <v>0</v>
          </cell>
          <cell r="ML87">
            <v>0</v>
          </cell>
          <cell r="MM87">
            <v>0</v>
          </cell>
          <cell r="MN87">
            <v>0</v>
          </cell>
          <cell r="MO87">
            <v>0</v>
          </cell>
          <cell r="MP87">
            <v>0</v>
          </cell>
          <cell r="MQ87">
            <v>0</v>
          </cell>
          <cell r="MR87">
            <v>0</v>
          </cell>
          <cell r="MS87">
            <v>0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0</v>
          </cell>
          <cell r="MZ87">
            <v>0</v>
          </cell>
          <cell r="NA87">
            <v>0</v>
          </cell>
          <cell r="NB87">
            <v>0</v>
          </cell>
          <cell r="NC87">
            <v>0</v>
          </cell>
          <cell r="ND87">
            <v>0</v>
          </cell>
          <cell r="NE87">
            <v>0</v>
          </cell>
          <cell r="NF87">
            <v>0</v>
          </cell>
          <cell r="NG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0</v>
          </cell>
          <cell r="NR87">
            <v>0</v>
          </cell>
          <cell r="NS87">
            <v>0</v>
          </cell>
          <cell r="NT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K87">
            <v>0</v>
          </cell>
          <cell r="OL87">
            <v>0</v>
          </cell>
          <cell r="OM87">
            <v>0</v>
          </cell>
          <cell r="ON87">
            <v>0</v>
          </cell>
          <cell r="OO87">
            <v>0</v>
          </cell>
          <cell r="OP87">
            <v>0</v>
          </cell>
          <cell r="OQ87">
            <v>0</v>
          </cell>
          <cell r="OR87">
            <v>0</v>
          </cell>
          <cell r="OS87">
            <v>0</v>
          </cell>
          <cell r="OT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A87">
            <v>0</v>
          </cell>
          <cell r="PB87">
            <v>0</v>
          </cell>
          <cell r="PC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O87">
            <v>0</v>
          </cell>
          <cell r="PP87">
            <v>0</v>
          </cell>
          <cell r="PQ87">
            <v>0</v>
          </cell>
          <cell r="PR87">
            <v>0</v>
          </cell>
          <cell r="PS87">
            <v>0</v>
          </cell>
          <cell r="PT87">
            <v>0</v>
          </cell>
          <cell r="PU87">
            <v>0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0</v>
          </cell>
          <cell r="QA87">
            <v>0</v>
          </cell>
          <cell r="QB87">
            <v>0</v>
          </cell>
          <cell r="QC87">
            <v>0</v>
          </cell>
          <cell r="QD87">
            <v>0</v>
          </cell>
          <cell r="QE87">
            <v>0</v>
          </cell>
          <cell r="QF87">
            <v>0</v>
          </cell>
          <cell r="QG87">
            <v>0</v>
          </cell>
          <cell r="QH87">
            <v>0</v>
          </cell>
          <cell r="QI87">
            <v>0</v>
          </cell>
          <cell r="QJ87">
            <v>0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0</v>
          </cell>
          <cell r="QQ87">
            <v>0</v>
          </cell>
          <cell r="QR87">
            <v>0</v>
          </cell>
          <cell r="QS87">
            <v>0</v>
          </cell>
          <cell r="QT87">
            <v>0</v>
          </cell>
          <cell r="QU87">
            <v>0</v>
          </cell>
          <cell r="QV87">
            <v>0</v>
          </cell>
          <cell r="QW87">
            <v>0</v>
          </cell>
          <cell r="QX87">
            <v>0</v>
          </cell>
          <cell r="QY87">
            <v>0</v>
          </cell>
          <cell r="QZ87">
            <v>0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0</v>
          </cell>
          <cell r="RK87">
            <v>0</v>
          </cell>
          <cell r="RL87">
            <v>0</v>
          </cell>
          <cell r="RM87">
            <v>0</v>
          </cell>
          <cell r="RN87">
            <v>0</v>
          </cell>
          <cell r="RO87">
            <v>0</v>
          </cell>
          <cell r="RP87">
            <v>0</v>
          </cell>
          <cell r="RQ87">
            <v>0</v>
          </cell>
          <cell r="RR87">
            <v>0</v>
          </cell>
          <cell r="RS87">
            <v>0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0</v>
          </cell>
          <cell r="RZ87">
            <v>0</v>
          </cell>
          <cell r="SA87">
            <v>0</v>
          </cell>
          <cell r="SB87">
            <v>0</v>
          </cell>
          <cell r="SC87">
            <v>0</v>
          </cell>
          <cell r="SD87">
            <v>0</v>
          </cell>
          <cell r="SE87">
            <v>0</v>
          </cell>
          <cell r="SF87">
            <v>0</v>
          </cell>
          <cell r="SG87">
            <v>0</v>
          </cell>
          <cell r="SH87">
            <v>0</v>
          </cell>
          <cell r="SI87">
            <v>0</v>
          </cell>
          <cell r="SJ87">
            <v>0</v>
          </cell>
          <cell r="SK87">
            <v>0</v>
          </cell>
          <cell r="SL87">
            <v>0</v>
          </cell>
          <cell r="SM87">
            <v>0</v>
          </cell>
          <cell r="SN87">
            <v>0</v>
          </cell>
          <cell r="SO87">
            <v>0</v>
          </cell>
          <cell r="SP87">
            <v>0</v>
          </cell>
          <cell r="SQ87">
            <v>0</v>
          </cell>
          <cell r="SR87">
            <v>0</v>
          </cell>
          <cell r="SS87">
            <v>0</v>
          </cell>
          <cell r="ST87">
            <v>0</v>
          </cell>
          <cell r="SU87">
            <v>0</v>
          </cell>
          <cell r="SV87">
            <v>0</v>
          </cell>
          <cell r="SW87">
            <v>0</v>
          </cell>
          <cell r="SX87">
            <v>0</v>
          </cell>
          <cell r="SY87">
            <v>0</v>
          </cell>
          <cell r="SZ87">
            <v>0</v>
          </cell>
          <cell r="TA87">
            <v>0</v>
          </cell>
          <cell r="TB87">
            <v>0</v>
          </cell>
          <cell r="TC87">
            <v>0</v>
          </cell>
          <cell r="TD87">
            <v>0</v>
          </cell>
          <cell r="TE87">
            <v>0</v>
          </cell>
          <cell r="TF87">
            <v>0</v>
          </cell>
          <cell r="TG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N87">
            <v>0</v>
          </cell>
          <cell r="TO87">
            <v>0</v>
          </cell>
          <cell r="TP87">
            <v>0</v>
          </cell>
          <cell r="TQ87">
            <v>0</v>
          </cell>
          <cell r="TR87">
            <v>0</v>
          </cell>
          <cell r="TS87">
            <v>0</v>
          </cell>
          <cell r="TT87">
            <v>0</v>
          </cell>
          <cell r="TU87">
            <v>0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A87">
            <v>0</v>
          </cell>
          <cell r="UB87">
            <v>0</v>
          </cell>
          <cell r="UC87">
            <v>0</v>
          </cell>
          <cell r="UD87">
            <v>0</v>
          </cell>
          <cell r="UE87">
            <v>0</v>
          </cell>
          <cell r="UF87">
            <v>0</v>
          </cell>
          <cell r="UG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L87">
            <v>0</v>
          </cell>
          <cell r="UM87">
            <v>0</v>
          </cell>
          <cell r="UN87">
            <v>0</v>
          </cell>
          <cell r="UO87">
            <v>0</v>
          </cell>
          <cell r="UP87">
            <v>0</v>
          </cell>
          <cell r="UQ87">
            <v>0</v>
          </cell>
          <cell r="UR87">
            <v>0</v>
          </cell>
          <cell r="US87">
            <v>0</v>
          </cell>
          <cell r="UT87">
            <v>0</v>
          </cell>
          <cell r="UU87">
            <v>0</v>
          </cell>
          <cell r="UV87">
            <v>0</v>
          </cell>
          <cell r="UW87">
            <v>0</v>
          </cell>
          <cell r="UX87">
            <v>0</v>
          </cell>
          <cell r="UY87">
            <v>0</v>
          </cell>
          <cell r="UZ87">
            <v>0</v>
          </cell>
          <cell r="VA87">
            <v>0</v>
          </cell>
          <cell r="VB87">
            <v>0</v>
          </cell>
          <cell r="VC87">
            <v>0</v>
          </cell>
          <cell r="VD87">
            <v>0</v>
          </cell>
          <cell r="VE87">
            <v>0</v>
          </cell>
          <cell r="VF87">
            <v>0</v>
          </cell>
          <cell r="VG87">
            <v>0</v>
          </cell>
          <cell r="VH87">
            <v>0</v>
          </cell>
          <cell r="VI87">
            <v>0</v>
          </cell>
          <cell r="VJ87">
            <v>0</v>
          </cell>
          <cell r="VK87">
            <v>0</v>
          </cell>
          <cell r="VL87">
            <v>0</v>
          </cell>
          <cell r="VM87">
            <v>0</v>
          </cell>
          <cell r="VN87">
            <v>0</v>
          </cell>
          <cell r="VO87">
            <v>0</v>
          </cell>
          <cell r="VP87">
            <v>0</v>
          </cell>
          <cell r="VQ87">
            <v>0</v>
          </cell>
          <cell r="VR87">
            <v>0</v>
          </cell>
          <cell r="VS87">
            <v>0</v>
          </cell>
          <cell r="VT87">
            <v>0</v>
          </cell>
          <cell r="VU87">
            <v>0</v>
          </cell>
          <cell r="VV87">
            <v>0</v>
          </cell>
          <cell r="VW87">
            <v>0</v>
          </cell>
          <cell r="VX87">
            <v>0</v>
          </cell>
          <cell r="VY87">
            <v>0</v>
          </cell>
          <cell r="VZ87">
            <v>0</v>
          </cell>
          <cell r="WA87">
            <v>0</v>
          </cell>
          <cell r="WB87">
            <v>0</v>
          </cell>
          <cell r="WC87">
            <v>0</v>
          </cell>
          <cell r="WD87">
            <v>0</v>
          </cell>
          <cell r="WE87">
            <v>0</v>
          </cell>
        </row>
        <row r="88">
          <cell r="B88" t="str">
            <v>CW609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97.251309455391478</v>
          </cell>
          <cell r="CW88">
            <v>91.219698360539113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96.358754271178142</v>
          </cell>
          <cell r="DE88">
            <v>95.010805064189938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111.73848553342089</v>
          </cell>
          <cell r="DM88">
            <v>93.082813634423928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85.582700272878398</v>
          </cell>
          <cell r="DU88">
            <v>87.19915350782757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110.55768164836751</v>
          </cell>
          <cell r="ES88">
            <v>116.09752064276819</v>
          </cell>
          <cell r="ET88">
            <v>82.050914738636479</v>
          </cell>
          <cell r="EU88">
            <v>101.75953636487219</v>
          </cell>
          <cell r="EV88">
            <v>85.999379399278524</v>
          </cell>
          <cell r="EW88">
            <v>88.804113761011138</v>
          </cell>
          <cell r="EX88">
            <v>114.3192251068494</v>
          </cell>
          <cell r="EY88">
            <v>121.61746213326688</v>
          </cell>
          <cell r="EZ88">
            <v>124.5873850590627</v>
          </cell>
          <cell r="FA88">
            <v>125.402196155219</v>
          </cell>
          <cell r="FB88">
            <v>118.42756609708874</v>
          </cell>
          <cell r="FC88">
            <v>115.01827165771196</v>
          </cell>
          <cell r="FD88">
            <v>121.93711965081745</v>
          </cell>
          <cell r="FE88">
            <v>132.74807633613835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107.14029853715273</v>
          </cell>
          <cell r="GQ88">
            <v>98.54452291777929</v>
          </cell>
          <cell r="GR88">
            <v>105.47138220887734</v>
          </cell>
          <cell r="GS88">
            <v>92.54400857442559</v>
          </cell>
          <cell r="GT88">
            <v>115.86516015783123</v>
          </cell>
          <cell r="GU88">
            <v>82.850248225481934</v>
          </cell>
          <cell r="GV88">
            <v>134.31947667020648</v>
          </cell>
          <cell r="GW88">
            <v>130.54220756110081</v>
          </cell>
          <cell r="GX88">
            <v>124.4461107103395</v>
          </cell>
          <cell r="GY88">
            <v>107.29572399991973</v>
          </cell>
          <cell r="GZ88">
            <v>120.32709785162949</v>
          </cell>
          <cell r="HA88">
            <v>128.79354112298557</v>
          </cell>
          <cell r="HB88">
            <v>123.09893911582732</v>
          </cell>
          <cell r="HC88">
            <v>112.34761493553944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80.332753971035658</v>
          </cell>
          <cell r="IN88">
            <v>111.88763266787295</v>
          </cell>
          <cell r="IO88">
            <v>117.46461006231422</v>
          </cell>
          <cell r="IP88">
            <v>91.122016000332906</v>
          </cell>
          <cell r="IQ88">
            <v>111.95344523440035</v>
          </cell>
          <cell r="IR88">
            <v>108.94888418115875</v>
          </cell>
          <cell r="IS88">
            <v>98.995064214861742</v>
          </cell>
          <cell r="IT88">
            <v>123.82961706244156</v>
          </cell>
          <cell r="IU88">
            <v>135.29879509444257</v>
          </cell>
          <cell r="IV88">
            <v>131.27925590148712</v>
          </cell>
          <cell r="IW88">
            <v>128.46533536204069</v>
          </cell>
          <cell r="IX88">
            <v>141.2276586730575</v>
          </cell>
          <cell r="IY88">
            <v>107.44534784021218</v>
          </cell>
          <cell r="IZ88">
            <v>125.0910533288811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107.3697288677527</v>
          </cell>
          <cell r="KG88">
            <v>98.984991945338294</v>
          </cell>
          <cell r="KH88">
            <v>113.36567611535557</v>
          </cell>
          <cell r="KI88">
            <v>90.1015179962628</v>
          </cell>
          <cell r="KJ88">
            <v>103.68629630966792</v>
          </cell>
          <cell r="KK88">
            <v>78.787558663583781</v>
          </cell>
          <cell r="KL88">
            <v>99.500148538679895</v>
          </cell>
          <cell r="KM88">
            <v>136.21156956126578</v>
          </cell>
          <cell r="KN88">
            <v>116.3373606466351</v>
          </cell>
          <cell r="KO88">
            <v>132.09285597720611</v>
          </cell>
          <cell r="KP88">
            <v>125.87823188677837</v>
          </cell>
          <cell r="KQ88">
            <v>131.25180418577884</v>
          </cell>
          <cell r="KR88">
            <v>120.13520007864692</v>
          </cell>
          <cell r="KS88">
            <v>122.25680617572185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66.311361354367079</v>
          </cell>
          <cell r="LM88">
            <v>54.503747757484298</v>
          </cell>
          <cell r="LN88">
            <v>0</v>
          </cell>
          <cell r="LO88">
            <v>0</v>
          </cell>
          <cell r="LP88">
            <v>0</v>
          </cell>
          <cell r="LQ88">
            <v>0</v>
          </cell>
          <cell r="LR88">
            <v>47.779094859745996</v>
          </cell>
          <cell r="LS88">
            <v>66.103351772321901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X88">
            <v>66.39373060256726</v>
          </cell>
          <cell r="LY88">
            <v>53.153607278593192</v>
          </cell>
          <cell r="LZ88">
            <v>0</v>
          </cell>
          <cell r="MA88">
            <v>0</v>
          </cell>
          <cell r="MB88">
            <v>0</v>
          </cell>
          <cell r="MC88">
            <v>0</v>
          </cell>
          <cell r="MD88">
            <v>63.711867118574048</v>
          </cell>
          <cell r="ME88">
            <v>68.498822841460225</v>
          </cell>
          <cell r="MF88">
            <v>0</v>
          </cell>
          <cell r="MG88">
            <v>0</v>
          </cell>
          <cell r="MH88">
            <v>0</v>
          </cell>
          <cell r="MI88">
            <v>0</v>
          </cell>
          <cell r="MJ88">
            <v>0</v>
          </cell>
          <cell r="MK88">
            <v>0</v>
          </cell>
          <cell r="ML88">
            <v>0</v>
          </cell>
          <cell r="MM88">
            <v>0</v>
          </cell>
          <cell r="MN88">
            <v>0</v>
          </cell>
          <cell r="MO88">
            <v>0</v>
          </cell>
          <cell r="MP88">
            <v>0</v>
          </cell>
          <cell r="MQ88">
            <v>0</v>
          </cell>
          <cell r="MR88">
            <v>0</v>
          </cell>
          <cell r="MS88">
            <v>0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0</v>
          </cell>
          <cell r="MZ88">
            <v>0</v>
          </cell>
          <cell r="NA88">
            <v>0</v>
          </cell>
          <cell r="NB88">
            <v>0</v>
          </cell>
          <cell r="NC88">
            <v>0</v>
          </cell>
          <cell r="ND88">
            <v>0</v>
          </cell>
          <cell r="NE88">
            <v>0</v>
          </cell>
          <cell r="NF88">
            <v>0</v>
          </cell>
          <cell r="NG88">
            <v>0</v>
          </cell>
          <cell r="NH88">
            <v>0</v>
          </cell>
          <cell r="NI88">
            <v>0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0</v>
          </cell>
          <cell r="NR88">
            <v>0</v>
          </cell>
          <cell r="NS88">
            <v>0</v>
          </cell>
          <cell r="NT88">
            <v>0</v>
          </cell>
          <cell r="NU88">
            <v>0</v>
          </cell>
          <cell r="NV88">
            <v>0</v>
          </cell>
          <cell r="NW88">
            <v>0</v>
          </cell>
          <cell r="NX88">
            <v>0</v>
          </cell>
          <cell r="NY88">
            <v>0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0</v>
          </cell>
          <cell r="OH88">
            <v>0</v>
          </cell>
          <cell r="OI88">
            <v>0</v>
          </cell>
          <cell r="OJ88">
            <v>0</v>
          </cell>
          <cell r="OK88">
            <v>0</v>
          </cell>
          <cell r="OL88">
            <v>0</v>
          </cell>
          <cell r="OM88">
            <v>0</v>
          </cell>
          <cell r="ON88">
            <v>0</v>
          </cell>
          <cell r="OO88">
            <v>0</v>
          </cell>
          <cell r="OP88">
            <v>0</v>
          </cell>
          <cell r="OQ88">
            <v>0</v>
          </cell>
          <cell r="OR88">
            <v>0</v>
          </cell>
          <cell r="OS88">
            <v>0</v>
          </cell>
          <cell r="OT88">
            <v>0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0</v>
          </cell>
          <cell r="PA88">
            <v>0</v>
          </cell>
          <cell r="PB88">
            <v>0</v>
          </cell>
          <cell r="PC88">
            <v>0</v>
          </cell>
          <cell r="PD88">
            <v>0</v>
          </cell>
          <cell r="PE88">
            <v>0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0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O88">
            <v>0</v>
          </cell>
          <cell r="PP88">
            <v>0</v>
          </cell>
          <cell r="PQ88">
            <v>0</v>
          </cell>
          <cell r="PR88">
            <v>0</v>
          </cell>
          <cell r="PS88">
            <v>0</v>
          </cell>
          <cell r="PT88">
            <v>0</v>
          </cell>
          <cell r="PU88">
            <v>0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0</v>
          </cell>
          <cell r="QA88">
            <v>0</v>
          </cell>
          <cell r="QB88">
            <v>0</v>
          </cell>
          <cell r="QC88">
            <v>0</v>
          </cell>
          <cell r="QD88">
            <v>0</v>
          </cell>
          <cell r="QE88">
            <v>0</v>
          </cell>
          <cell r="QF88">
            <v>0</v>
          </cell>
          <cell r="QG88">
            <v>0</v>
          </cell>
          <cell r="QH88">
            <v>0</v>
          </cell>
          <cell r="QI88">
            <v>0</v>
          </cell>
          <cell r="QJ88">
            <v>0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0</v>
          </cell>
          <cell r="QQ88">
            <v>0</v>
          </cell>
          <cell r="QR88">
            <v>0</v>
          </cell>
          <cell r="QS88">
            <v>0</v>
          </cell>
          <cell r="QT88">
            <v>0</v>
          </cell>
          <cell r="QU88">
            <v>0</v>
          </cell>
          <cell r="QV88">
            <v>0</v>
          </cell>
          <cell r="QW88">
            <v>0</v>
          </cell>
          <cell r="QX88">
            <v>0</v>
          </cell>
          <cell r="QY88">
            <v>0</v>
          </cell>
          <cell r="QZ88">
            <v>0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0</v>
          </cell>
          <cell r="RK88">
            <v>0</v>
          </cell>
          <cell r="RL88">
            <v>0</v>
          </cell>
          <cell r="RM88">
            <v>0</v>
          </cell>
          <cell r="RN88">
            <v>0</v>
          </cell>
          <cell r="RO88">
            <v>0</v>
          </cell>
          <cell r="RP88">
            <v>0</v>
          </cell>
          <cell r="RQ88">
            <v>0</v>
          </cell>
          <cell r="RR88">
            <v>0</v>
          </cell>
          <cell r="RS88">
            <v>0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0</v>
          </cell>
          <cell r="RZ88">
            <v>0</v>
          </cell>
          <cell r="SA88">
            <v>0</v>
          </cell>
          <cell r="SB88">
            <v>0</v>
          </cell>
          <cell r="SC88">
            <v>0</v>
          </cell>
          <cell r="SD88">
            <v>0</v>
          </cell>
          <cell r="SE88">
            <v>0</v>
          </cell>
          <cell r="SF88">
            <v>0</v>
          </cell>
          <cell r="SG88">
            <v>0</v>
          </cell>
          <cell r="SH88">
            <v>0</v>
          </cell>
          <cell r="SI88">
            <v>0</v>
          </cell>
          <cell r="SJ88">
            <v>0</v>
          </cell>
          <cell r="SK88">
            <v>0</v>
          </cell>
          <cell r="SL88">
            <v>0</v>
          </cell>
          <cell r="SM88">
            <v>0</v>
          </cell>
          <cell r="SN88">
            <v>0</v>
          </cell>
          <cell r="SO88">
            <v>0</v>
          </cell>
          <cell r="SP88">
            <v>0</v>
          </cell>
          <cell r="SQ88">
            <v>0</v>
          </cell>
          <cell r="SR88">
            <v>0</v>
          </cell>
          <cell r="SS88">
            <v>0</v>
          </cell>
          <cell r="ST88">
            <v>0</v>
          </cell>
          <cell r="SU88">
            <v>0</v>
          </cell>
          <cell r="SV88">
            <v>0</v>
          </cell>
          <cell r="SW88">
            <v>0</v>
          </cell>
          <cell r="SX88">
            <v>0</v>
          </cell>
          <cell r="SY88">
            <v>0</v>
          </cell>
          <cell r="SZ88">
            <v>0</v>
          </cell>
          <cell r="TA88">
            <v>0</v>
          </cell>
          <cell r="TB88">
            <v>0</v>
          </cell>
          <cell r="TC88">
            <v>0</v>
          </cell>
          <cell r="TD88">
            <v>0</v>
          </cell>
          <cell r="TE88">
            <v>0</v>
          </cell>
          <cell r="TF88">
            <v>0</v>
          </cell>
          <cell r="TG88">
            <v>0</v>
          </cell>
          <cell r="TH88">
            <v>0</v>
          </cell>
          <cell r="TI88">
            <v>0</v>
          </cell>
          <cell r="TJ88">
            <v>0</v>
          </cell>
          <cell r="TK88">
            <v>0</v>
          </cell>
          <cell r="TL88">
            <v>0</v>
          </cell>
          <cell r="TM88">
            <v>0</v>
          </cell>
          <cell r="TN88">
            <v>0</v>
          </cell>
          <cell r="TO88">
            <v>0</v>
          </cell>
          <cell r="TP88">
            <v>0</v>
          </cell>
          <cell r="TQ88">
            <v>0</v>
          </cell>
          <cell r="TR88">
            <v>0</v>
          </cell>
          <cell r="TS88">
            <v>0</v>
          </cell>
          <cell r="TT88">
            <v>0</v>
          </cell>
          <cell r="TU88">
            <v>0</v>
          </cell>
          <cell r="TV88">
            <v>0</v>
          </cell>
          <cell r="TW88">
            <v>0</v>
          </cell>
          <cell r="TX88">
            <v>0</v>
          </cell>
          <cell r="TY88">
            <v>0</v>
          </cell>
          <cell r="TZ88">
            <v>0</v>
          </cell>
          <cell r="UA88">
            <v>0</v>
          </cell>
          <cell r="UB88">
            <v>0</v>
          </cell>
          <cell r="UC88">
            <v>0</v>
          </cell>
          <cell r="UD88">
            <v>0</v>
          </cell>
          <cell r="UE88">
            <v>0</v>
          </cell>
          <cell r="UF88">
            <v>0</v>
          </cell>
          <cell r="UG88">
            <v>0</v>
          </cell>
          <cell r="UH88">
            <v>0</v>
          </cell>
          <cell r="UI88">
            <v>0</v>
          </cell>
          <cell r="UJ88">
            <v>0</v>
          </cell>
          <cell r="UK88">
            <v>0</v>
          </cell>
          <cell r="UL88">
            <v>0</v>
          </cell>
          <cell r="UM88">
            <v>0</v>
          </cell>
          <cell r="UN88">
            <v>0</v>
          </cell>
          <cell r="UO88">
            <v>0</v>
          </cell>
          <cell r="UP88">
            <v>0</v>
          </cell>
          <cell r="UQ88">
            <v>0</v>
          </cell>
          <cell r="UR88">
            <v>0</v>
          </cell>
          <cell r="US88">
            <v>0</v>
          </cell>
          <cell r="UT88">
            <v>0</v>
          </cell>
          <cell r="UU88">
            <v>0</v>
          </cell>
          <cell r="UV88">
            <v>0</v>
          </cell>
          <cell r="UW88">
            <v>0</v>
          </cell>
          <cell r="UX88">
            <v>0</v>
          </cell>
          <cell r="UY88">
            <v>0</v>
          </cell>
          <cell r="UZ88">
            <v>0</v>
          </cell>
          <cell r="VA88">
            <v>0</v>
          </cell>
          <cell r="VB88">
            <v>0</v>
          </cell>
          <cell r="VC88">
            <v>0</v>
          </cell>
          <cell r="VD88">
            <v>0</v>
          </cell>
          <cell r="VE88">
            <v>0</v>
          </cell>
          <cell r="VF88">
            <v>0</v>
          </cell>
          <cell r="VG88">
            <v>0</v>
          </cell>
          <cell r="VH88">
            <v>0</v>
          </cell>
          <cell r="VI88">
            <v>0</v>
          </cell>
          <cell r="VJ88">
            <v>0</v>
          </cell>
          <cell r="VK88">
            <v>0</v>
          </cell>
          <cell r="VL88">
            <v>0</v>
          </cell>
          <cell r="VM88">
            <v>0</v>
          </cell>
          <cell r="VN88">
            <v>0</v>
          </cell>
          <cell r="VO88">
            <v>0</v>
          </cell>
          <cell r="VP88">
            <v>0</v>
          </cell>
          <cell r="VQ88">
            <v>0</v>
          </cell>
          <cell r="VR88">
            <v>0</v>
          </cell>
          <cell r="VS88">
            <v>0</v>
          </cell>
          <cell r="VT88">
            <v>0</v>
          </cell>
          <cell r="VU88">
            <v>0</v>
          </cell>
          <cell r="VV88">
            <v>0</v>
          </cell>
          <cell r="VW88">
            <v>0</v>
          </cell>
          <cell r="VX88">
            <v>0</v>
          </cell>
          <cell r="VY88">
            <v>0</v>
          </cell>
          <cell r="VZ88">
            <v>0</v>
          </cell>
          <cell r="WA88">
            <v>0</v>
          </cell>
          <cell r="WB88">
            <v>0</v>
          </cell>
          <cell r="WC88">
            <v>0</v>
          </cell>
          <cell r="WD88">
            <v>0</v>
          </cell>
          <cell r="WE88">
            <v>0</v>
          </cell>
        </row>
        <row r="89">
          <cell r="B89" t="str">
            <v>CW61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214.87512797901192</v>
          </cell>
          <cell r="CW89">
            <v>196.5645384394964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205.57366589468975</v>
          </cell>
          <cell r="DE89">
            <v>234.50174473701193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204.40051163648218</v>
          </cell>
          <cell r="DM89">
            <v>212.80337153763983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257.07474629540002</v>
          </cell>
          <cell r="DU89">
            <v>196.31659706848205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251.866207009937</v>
          </cell>
          <cell r="ES89">
            <v>193.02233550446772</v>
          </cell>
          <cell r="ET89">
            <v>204.35415475459882</v>
          </cell>
          <cell r="EU89">
            <v>258.79021796342528</v>
          </cell>
          <cell r="EV89">
            <v>188.46416490151228</v>
          </cell>
          <cell r="EW89">
            <v>204.2139130631914</v>
          </cell>
          <cell r="EX89">
            <v>289.76102840218795</v>
          </cell>
          <cell r="EY89">
            <v>326.09935593596117</v>
          </cell>
          <cell r="EZ89">
            <v>260.63281820576219</v>
          </cell>
          <cell r="FA89">
            <v>257.04166531735723</v>
          </cell>
          <cell r="FB89">
            <v>302.8304412357939</v>
          </cell>
          <cell r="FC89">
            <v>291.77727951452886</v>
          </cell>
          <cell r="FD89">
            <v>281.92448625549281</v>
          </cell>
          <cell r="FE89">
            <v>302.80383286024943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212.45841790096824</v>
          </cell>
          <cell r="GQ89">
            <v>192.52722096504797</v>
          </cell>
          <cell r="GR89">
            <v>237.39432092012916</v>
          </cell>
          <cell r="GS89">
            <v>183.84482483105887</v>
          </cell>
          <cell r="GT89">
            <v>213.96912657559761</v>
          </cell>
          <cell r="GU89">
            <v>183.48731700417886</v>
          </cell>
          <cell r="GV89">
            <v>322.44572822203156</v>
          </cell>
          <cell r="GW89">
            <v>254.58447952163101</v>
          </cell>
          <cell r="GX89">
            <v>303.09275044609865</v>
          </cell>
          <cell r="GY89">
            <v>252.16981082505623</v>
          </cell>
          <cell r="GZ89">
            <v>219.63865320209194</v>
          </cell>
          <cell r="HA89">
            <v>247.93713448353344</v>
          </cell>
          <cell r="HB89">
            <v>223.18722999261252</v>
          </cell>
          <cell r="HC89">
            <v>249.70371164578751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248.88095026919046</v>
          </cell>
          <cell r="IN89">
            <v>200.06463812711127</v>
          </cell>
          <cell r="IO89">
            <v>226.5810010866486</v>
          </cell>
          <cell r="IP89">
            <v>210.59809034697855</v>
          </cell>
          <cell r="IQ89">
            <v>199.56411578207783</v>
          </cell>
          <cell r="IR89">
            <v>243.9576315333702</v>
          </cell>
          <cell r="IS89">
            <v>321.91689805822841</v>
          </cell>
          <cell r="IT89">
            <v>298.88880808203726</v>
          </cell>
          <cell r="IU89">
            <v>288.16154403233185</v>
          </cell>
          <cell r="IV89">
            <v>268.73668504001819</v>
          </cell>
          <cell r="IW89">
            <v>279.83818468262962</v>
          </cell>
          <cell r="IX89">
            <v>259.38343009254379</v>
          </cell>
          <cell r="IY89">
            <v>302.02101769596828</v>
          </cell>
          <cell r="IZ89">
            <v>305.16906259953214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248.58394107355952</v>
          </cell>
          <cell r="KG89">
            <v>243.43732341294046</v>
          </cell>
          <cell r="KH89">
            <v>179.11032314734189</v>
          </cell>
          <cell r="KI89">
            <v>218.19742204123708</v>
          </cell>
          <cell r="KJ89">
            <v>204.26407171601636</v>
          </cell>
          <cell r="KK89">
            <v>209.98720146920249</v>
          </cell>
          <cell r="KL89">
            <v>309.77531700123336</v>
          </cell>
          <cell r="KM89">
            <v>280.46964707426673</v>
          </cell>
          <cell r="KN89">
            <v>304.17539730631563</v>
          </cell>
          <cell r="KO89">
            <v>247.17170435562673</v>
          </cell>
          <cell r="KP89">
            <v>295.62426869265909</v>
          </cell>
          <cell r="KQ89">
            <v>270.12690736933968</v>
          </cell>
          <cell r="KR89">
            <v>310.07152625308311</v>
          </cell>
          <cell r="KS89">
            <v>290.1712994944038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116.42203971192322</v>
          </cell>
          <cell r="LM89">
            <v>136.54289431248142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R89">
            <v>124.0990755072811</v>
          </cell>
          <cell r="LS89">
            <v>131.51627908725999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120.70775430933449</v>
          </cell>
          <cell r="LY89">
            <v>107.95466734333679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149.62220278447685</v>
          </cell>
          <cell r="ME89">
            <v>130.9942279967272</v>
          </cell>
          <cell r="MF89">
            <v>0</v>
          </cell>
          <cell r="MG89">
            <v>0</v>
          </cell>
          <cell r="MH89">
            <v>0</v>
          </cell>
          <cell r="MI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A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K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C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0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O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G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Q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I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A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</row>
        <row r="90">
          <cell r="B90" t="str">
            <v>CW900</v>
          </cell>
          <cell r="D90">
            <v>0.27053142521839824</v>
          </cell>
          <cell r="E90">
            <v>0.29950853135890565</v>
          </cell>
          <cell r="F90">
            <v>0.25821693908883908</v>
          </cell>
          <cell r="G90">
            <v>0.33442104221693048</v>
          </cell>
          <cell r="H90">
            <v>0.26881616532302277</v>
          </cell>
          <cell r="I90">
            <v>0.27193540823707962</v>
          </cell>
          <cell r="J90">
            <v>0.26861605464479454</v>
          </cell>
          <cell r="K90">
            <v>0.35327129723175071</v>
          </cell>
          <cell r="L90">
            <v>9.0841879290346178E-2</v>
          </cell>
          <cell r="M90">
            <v>9.1423071475587786E-2</v>
          </cell>
          <cell r="N90">
            <v>0.62920934200035117</v>
          </cell>
          <cell r="O90">
            <v>0.86606900354219518</v>
          </cell>
          <cell r="P90">
            <v>0.20918861558726687</v>
          </cell>
          <cell r="Q90">
            <v>0.17616664004946289</v>
          </cell>
          <cell r="R90">
            <v>0.2618531196215157</v>
          </cell>
          <cell r="S90">
            <v>0.21116773399479008</v>
          </cell>
          <cell r="T90">
            <v>0.2816824725686688</v>
          </cell>
          <cell r="U90">
            <v>0.22385770053881554</v>
          </cell>
          <cell r="V90">
            <v>0.2501893916442639</v>
          </cell>
          <cell r="W90">
            <v>0.20281000128101737</v>
          </cell>
          <cell r="X90">
            <v>0.33743247166864737</v>
          </cell>
          <cell r="Y90">
            <v>0.31853751977465733</v>
          </cell>
          <cell r="Z90">
            <v>0.29648499893716668</v>
          </cell>
          <cell r="AA90">
            <v>0.34183775210650208</v>
          </cell>
          <cell r="AB90">
            <v>0.35245864859263482</v>
          </cell>
          <cell r="AC90">
            <v>0.32606043095682885</v>
          </cell>
          <cell r="AD90">
            <v>0.27432606871725501</v>
          </cell>
          <cell r="AE90">
            <v>0.27292988005506486</v>
          </cell>
          <cell r="AF90">
            <v>0.19784102678230345</v>
          </cell>
          <cell r="AG90">
            <v>0.14474016949585483</v>
          </cell>
          <cell r="AH90">
            <v>0.19542809461586555</v>
          </cell>
          <cell r="AI90">
            <v>0.19922072159182622</v>
          </cell>
          <cell r="AJ90">
            <v>0.14646524195625607</v>
          </cell>
          <cell r="AK90">
            <v>0.18725581312687081</v>
          </cell>
          <cell r="AL90">
            <v>0.1869216069109777</v>
          </cell>
          <cell r="AM90">
            <v>0.18954457049249257</v>
          </cell>
          <cell r="AN90">
            <v>0.53854343322506271</v>
          </cell>
          <cell r="AO90">
            <v>0.53790371982878504</v>
          </cell>
          <cell r="AP90">
            <v>0.67852487842695364</v>
          </cell>
          <cell r="AQ90">
            <v>0.5973371642587032</v>
          </cell>
          <cell r="AR90">
            <v>0.51289595477715466</v>
          </cell>
          <cell r="AS90">
            <v>0.50927518918806158</v>
          </cell>
          <cell r="AT90">
            <v>0.58792042157705848</v>
          </cell>
          <cell r="AU90">
            <v>0.53010590937932656</v>
          </cell>
          <cell r="AV90">
            <v>0.51342694737583905</v>
          </cell>
          <cell r="AW90">
            <v>0.58138652909398525</v>
          </cell>
          <cell r="AX90">
            <v>0.72054953830392376</v>
          </cell>
          <cell r="AY90">
            <v>0.54948077331855494</v>
          </cell>
          <cell r="AZ90">
            <v>0.15299343644006047</v>
          </cell>
          <cell r="BA90">
            <v>0.16187193904497363</v>
          </cell>
          <cell r="BB90">
            <v>0.17193399452961447</v>
          </cell>
          <cell r="BC90">
            <v>0.14533602837031587</v>
          </cell>
          <cell r="BD90">
            <v>0.1871450509280857</v>
          </cell>
          <cell r="BE90">
            <v>0.19483251746093255</v>
          </cell>
          <cell r="BF90">
            <v>0.32220223276002885</v>
          </cell>
          <cell r="BG90">
            <v>0.31492209120695325</v>
          </cell>
          <cell r="BH90">
            <v>0.33570736042057259</v>
          </cell>
          <cell r="BI90">
            <v>0.14507282273324618</v>
          </cell>
          <cell r="BJ90">
            <v>0.29309159535765295</v>
          </cell>
          <cell r="BK90">
            <v>0.18655473498059413</v>
          </cell>
          <cell r="BL90">
            <v>0.59300617558408397</v>
          </cell>
          <cell r="BM90">
            <v>0.43566851891977509</v>
          </cell>
          <cell r="BN90">
            <v>0.50104085240975038</v>
          </cell>
          <cell r="BO90">
            <v>0.55261172431425665</v>
          </cell>
          <cell r="BP90">
            <v>0.27733376780411612</v>
          </cell>
          <cell r="BQ90">
            <v>0.24271993098003561</v>
          </cell>
          <cell r="BR90">
            <v>0.28678137422660466</v>
          </cell>
          <cell r="BS90">
            <v>0.27973915088629198</v>
          </cell>
          <cell r="BT90">
            <v>0.51346295153663835</v>
          </cell>
          <cell r="BU90">
            <v>0.51650016851417979</v>
          </cell>
          <cell r="BV90">
            <v>0.46638840937782305</v>
          </cell>
          <cell r="BW90">
            <v>0.46901322317562932</v>
          </cell>
          <cell r="BX90">
            <v>0.54125624264606997</v>
          </cell>
          <cell r="BY90">
            <v>0.57942189140239897</v>
          </cell>
          <cell r="BZ90">
            <v>0.50665726878276041</v>
          </cell>
          <cell r="CA90">
            <v>0.56313789308681073</v>
          </cell>
          <cell r="CB90">
            <v>0.29154868605887518</v>
          </cell>
          <cell r="CC90">
            <v>0.35595983659031838</v>
          </cell>
          <cell r="CD90">
            <v>0.29946728144920826</v>
          </cell>
          <cell r="CE90">
            <v>0.2338838358755031</v>
          </cell>
          <cell r="CF90">
            <v>2.7389772879091497E-2</v>
          </cell>
          <cell r="CG90">
            <v>2.1660607602603011E-2</v>
          </cell>
          <cell r="CH90">
            <v>2.6150853955117129E-2</v>
          </cell>
          <cell r="CI90">
            <v>2.321715403176261E-2</v>
          </cell>
          <cell r="CJ90">
            <v>6.9643493476340496E-2</v>
          </cell>
          <cell r="CK90">
            <v>9.3124186141396545E-2</v>
          </cell>
          <cell r="CL90">
            <v>0.11763518494475252</v>
          </cell>
          <cell r="CM90">
            <v>8.2889110607957339E-2</v>
          </cell>
          <cell r="CN90">
            <v>0.35048587377845963</v>
          </cell>
          <cell r="CO90">
            <v>0.42574983543537248</v>
          </cell>
          <cell r="CP90">
            <v>0.36710589048095349</v>
          </cell>
          <cell r="CQ90">
            <v>0.33866865321979639</v>
          </cell>
          <cell r="CR90">
            <v>0.25215870089899894</v>
          </cell>
          <cell r="CS90">
            <v>0.15974729684791816</v>
          </cell>
          <cell r="CT90">
            <v>0.21615661414963089</v>
          </cell>
          <cell r="CU90">
            <v>0.22773364713910724</v>
          </cell>
          <cell r="CV90">
            <v>9.3592301229618151</v>
          </cell>
          <cell r="CW90">
            <v>10.276361131348523</v>
          </cell>
          <cell r="CX90">
            <v>14.016002319580089</v>
          </cell>
          <cell r="CY90">
            <v>14.280549221359699</v>
          </cell>
          <cell r="CZ90">
            <v>0.70005451411374009</v>
          </cell>
          <cell r="DA90">
            <v>0.61686139534682427</v>
          </cell>
          <cell r="DB90">
            <v>0.58105488640369951</v>
          </cell>
          <cell r="DC90">
            <v>0.56209998632702296</v>
          </cell>
          <cell r="DD90">
            <v>13.41444047040021</v>
          </cell>
          <cell r="DE90">
            <v>10.948976329413318</v>
          </cell>
          <cell r="DF90">
            <v>16.27151874456511</v>
          </cell>
          <cell r="DG90">
            <v>12.949735502969387</v>
          </cell>
          <cell r="DH90">
            <v>0.51902778013363415</v>
          </cell>
          <cell r="DI90">
            <v>0.63697085342920912</v>
          </cell>
          <cell r="DJ90">
            <v>0.73646651679048991</v>
          </cell>
          <cell r="DK90">
            <v>0.66284943921499317</v>
          </cell>
          <cell r="DL90">
            <v>11.646831261053748</v>
          </cell>
          <cell r="DM90">
            <v>12.205089266074582</v>
          </cell>
          <cell r="DN90">
            <v>10.569425798626014</v>
          </cell>
          <cell r="DO90">
            <v>12.403653893549105</v>
          </cell>
          <cell r="DP90">
            <v>0.54304792210364172</v>
          </cell>
          <cell r="DQ90">
            <v>0.73860592282858228</v>
          </cell>
          <cell r="DR90">
            <v>0.74659785512118271</v>
          </cell>
          <cell r="DS90">
            <v>0.67793661404427297</v>
          </cell>
          <cell r="DT90">
            <v>12.468262615710604</v>
          </cell>
          <cell r="DU90">
            <v>11.155989762249861</v>
          </cell>
          <cell r="DV90">
            <v>14.290587709756112</v>
          </cell>
          <cell r="DW90">
            <v>10.815764998364337</v>
          </cell>
          <cell r="DX90">
            <v>0.5648270037241534</v>
          </cell>
          <cell r="DY90">
            <v>0.73713423995424721</v>
          </cell>
          <cell r="DZ90">
            <v>0.59534350581100914</v>
          </cell>
          <cell r="EA90">
            <v>0.74963879985501514</v>
          </cell>
          <cell r="EB90">
            <v>3.1139824844363391</v>
          </cell>
          <cell r="EC90">
            <v>3.7455379439938215</v>
          </cell>
          <cell r="ED90">
            <v>4.2774327293214931</v>
          </cell>
          <cell r="EE90">
            <v>0</v>
          </cell>
          <cell r="EF90">
            <v>3.3485401761917064</v>
          </cell>
          <cell r="EG90">
            <v>0</v>
          </cell>
          <cell r="EH90">
            <v>32.225348635577355</v>
          </cell>
          <cell r="EI90">
            <v>0</v>
          </cell>
          <cell r="EJ90">
            <v>17.440242377505097</v>
          </cell>
          <cell r="EK90">
            <v>4.066653660761248</v>
          </cell>
          <cell r="EL90">
            <v>0</v>
          </cell>
          <cell r="EM90">
            <v>27.621808028095884</v>
          </cell>
          <cell r="EN90">
            <v>2.6404181300868947E-3</v>
          </cell>
          <cell r="EO90">
            <v>0</v>
          </cell>
          <cell r="EP90">
            <v>0</v>
          </cell>
          <cell r="EQ90">
            <v>0</v>
          </cell>
          <cell r="ER90">
            <v>5.5028764850865297</v>
          </cell>
          <cell r="ES90">
            <v>4.4498770699073438</v>
          </cell>
          <cell r="ET90">
            <v>4.6743929382521952</v>
          </cell>
          <cell r="EU90">
            <v>5.5339138737816027</v>
          </cell>
          <cell r="EV90">
            <v>5.2117942280446821</v>
          </cell>
          <cell r="EW90">
            <v>5.8503572702591509</v>
          </cell>
          <cell r="EX90">
            <v>5.467083623844009</v>
          </cell>
          <cell r="EY90">
            <v>6.2181955916431226</v>
          </cell>
          <cell r="EZ90">
            <v>7.5564723606510027</v>
          </cell>
          <cell r="FA90">
            <v>6.2887925642165285</v>
          </cell>
          <cell r="FB90">
            <v>5.3675288988909058</v>
          </cell>
          <cell r="FC90">
            <v>7.436311163922503</v>
          </cell>
          <cell r="FD90">
            <v>13.695232392181788</v>
          </cell>
          <cell r="FE90">
            <v>12.32080224308906</v>
          </cell>
          <cell r="FF90">
            <v>1.4615666668788119</v>
          </cell>
          <cell r="FG90">
            <v>0.74460146200508304</v>
          </cell>
          <cell r="FH90">
            <v>0.6708114434618998</v>
          </cell>
          <cell r="FI90">
            <v>0.57488508146450212</v>
          </cell>
          <cell r="FJ90">
            <v>0.50524701824915075</v>
          </cell>
          <cell r="FK90">
            <v>0</v>
          </cell>
          <cell r="FL90">
            <v>5.2339494681339849</v>
          </cell>
          <cell r="FM90">
            <v>7.2494852324813115</v>
          </cell>
          <cell r="FN90">
            <v>5.0681061435453021</v>
          </cell>
          <cell r="FO90">
            <v>7.0215747517516469</v>
          </cell>
          <cell r="FP90">
            <v>7.0884982760651987</v>
          </cell>
          <cell r="FQ90">
            <v>6.1133640758802912</v>
          </cell>
          <cell r="FR90">
            <v>0</v>
          </cell>
          <cell r="FS90">
            <v>0</v>
          </cell>
          <cell r="FT90">
            <v>6.2573421066236783</v>
          </cell>
          <cell r="FU90">
            <v>6.114495317115348</v>
          </cell>
          <cell r="FV90">
            <v>6.4333522495200741</v>
          </cell>
          <cell r="FW90">
            <v>6.5778229468449902</v>
          </cell>
          <cell r="FX90">
            <v>15.840651799526293</v>
          </cell>
          <cell r="FY90">
            <v>12.21992184076665</v>
          </cell>
          <cell r="FZ90">
            <v>2.8863385577235698</v>
          </cell>
          <cell r="GA90">
            <v>0</v>
          </cell>
          <cell r="GB90">
            <v>2.7729376242762203</v>
          </cell>
          <cell r="GC90">
            <v>3.2330624411415716</v>
          </cell>
          <cell r="GD90">
            <v>4.3268832809809217</v>
          </cell>
          <cell r="GE90">
            <v>0</v>
          </cell>
          <cell r="GF90">
            <v>33.187063039895435</v>
          </cell>
          <cell r="GG90">
            <v>0</v>
          </cell>
          <cell r="GH90">
            <v>4.3181139110861579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13.08621477061496</v>
          </cell>
          <cell r="GP90">
            <v>5.9662565516108508</v>
          </cell>
          <cell r="GQ90">
            <v>6.2059263372411637</v>
          </cell>
          <cell r="GR90">
            <v>5.3518095293522538</v>
          </cell>
          <cell r="GS90">
            <v>5.375923233572796</v>
          </cell>
          <cell r="GT90">
            <v>5.6720389538509854</v>
          </cell>
          <cell r="GU90">
            <v>5.6067951948268631</v>
          </cell>
          <cell r="GV90">
            <v>6.0470431530384712</v>
          </cell>
          <cell r="GW90">
            <v>6.097330417806373</v>
          </cell>
          <cell r="GX90">
            <v>5.468114643492326</v>
          </cell>
          <cell r="GY90">
            <v>5.3536435964897739</v>
          </cell>
          <cell r="GZ90">
            <v>5.6788771675126135</v>
          </cell>
          <cell r="HA90">
            <v>6.9734073083104535</v>
          </cell>
          <cell r="HB90">
            <v>13.404558689708407</v>
          </cell>
          <cell r="HC90">
            <v>11.064242065367683</v>
          </cell>
          <cell r="HD90">
            <v>1.0142464593532496</v>
          </cell>
          <cell r="HE90">
            <v>0</v>
          </cell>
          <cell r="HF90">
            <v>0.71364952854552444</v>
          </cell>
          <cell r="HG90">
            <v>0.68647931976348364</v>
          </cell>
          <cell r="HH90">
            <v>0.71990862442611059</v>
          </cell>
          <cell r="HI90">
            <v>0.6692148490123021</v>
          </cell>
          <cell r="HJ90">
            <v>0</v>
          </cell>
          <cell r="HK90">
            <v>0</v>
          </cell>
          <cell r="HL90">
            <v>5.5450694993234109</v>
          </cell>
          <cell r="HM90">
            <v>6.2745966503059307</v>
          </cell>
          <cell r="HN90">
            <v>6.8313135935688285</v>
          </cell>
          <cell r="HO90">
            <v>4.9620860358410965</v>
          </cell>
          <cell r="HP90">
            <v>0</v>
          </cell>
          <cell r="HQ90">
            <v>0</v>
          </cell>
          <cell r="HR90">
            <v>5.984158930251378</v>
          </cell>
          <cell r="HS90">
            <v>6.54700007978684</v>
          </cell>
          <cell r="HT90">
            <v>6.4262363546530992</v>
          </cell>
          <cell r="HU90">
            <v>6.3183116251229814</v>
          </cell>
          <cell r="HV90">
            <v>12.224903375338577</v>
          </cell>
          <cell r="HW90">
            <v>14.049517117831266</v>
          </cell>
          <cell r="HX90">
            <v>3.4708221975353988</v>
          </cell>
          <cell r="HY90">
            <v>0</v>
          </cell>
          <cell r="HZ90">
            <v>4.2147602090341652</v>
          </cell>
          <cell r="IA90">
            <v>0</v>
          </cell>
          <cell r="IB90">
            <v>3.2074650534660956</v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53.779699238877036</v>
          </cell>
          <cell r="IM90">
            <v>4.1893272295179438</v>
          </cell>
          <cell r="IN90">
            <v>5.2489369016760676</v>
          </cell>
          <cell r="IO90">
            <v>5.3802894678311022</v>
          </cell>
          <cell r="IP90">
            <v>5.2347380526942491</v>
          </cell>
          <cell r="IQ90">
            <v>4.5793392551472483</v>
          </cell>
          <cell r="IR90">
            <v>5.6637062857412843</v>
          </cell>
          <cell r="IS90">
            <v>6.2633613886265103</v>
          </cell>
          <cell r="IT90">
            <v>7.0967130397571259</v>
          </cell>
          <cell r="IU90">
            <v>7.7383096232115687</v>
          </cell>
          <cell r="IV90">
            <v>7.2785467727060933</v>
          </cell>
          <cell r="IW90">
            <v>7.7023980159936256</v>
          </cell>
          <cell r="IX90">
            <v>6.5678685275482032</v>
          </cell>
          <cell r="IY90">
            <v>14.10959059561319</v>
          </cell>
          <cell r="IZ90">
            <v>12.689684046944478</v>
          </cell>
          <cell r="JA90">
            <v>0</v>
          </cell>
          <cell r="JB90">
            <v>0</v>
          </cell>
          <cell r="JC90">
            <v>0.64974159284907673</v>
          </cell>
          <cell r="JD90">
            <v>0.56749998271949298</v>
          </cell>
          <cell r="JE90">
            <v>0.54461898400123532</v>
          </cell>
          <cell r="JF90">
            <v>0</v>
          </cell>
          <cell r="JG90">
            <v>5.6290823940389796</v>
          </cell>
          <cell r="JH90">
            <v>6.2059891966383178</v>
          </cell>
          <cell r="JI90">
            <v>3.3364256929201619</v>
          </cell>
          <cell r="JJ90">
            <v>3.6007380025343116</v>
          </cell>
          <cell r="JK90">
            <v>5.1894888063682805</v>
          </cell>
          <cell r="JL90">
            <v>5.5260460004961125</v>
          </cell>
          <cell r="JM90">
            <v>4.2264147157908791</v>
          </cell>
          <cell r="JN90">
            <v>3.1585006204639772</v>
          </cell>
          <cell r="JO90">
            <v>10.720913982000898</v>
          </cell>
          <cell r="JP90">
            <v>13.792707665971724</v>
          </cell>
          <cell r="JQ90">
            <v>0</v>
          </cell>
          <cell r="JR90">
            <v>0</v>
          </cell>
          <cell r="JS90">
            <v>3.7729649533820382</v>
          </cell>
          <cell r="JT90">
            <v>2.9201237520068992</v>
          </cell>
          <cell r="JU90">
            <v>4.039166403334888</v>
          </cell>
          <cell r="JV90">
            <v>0</v>
          </cell>
          <cell r="JW90">
            <v>0</v>
          </cell>
          <cell r="JX90">
            <v>26.439142842079335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55.771676439819458</v>
          </cell>
          <cell r="KF90">
            <v>4.1607854748816502</v>
          </cell>
          <cell r="KG90">
            <v>5.0463143594873499</v>
          </cell>
          <cell r="KH90">
            <v>5.2873182041120259</v>
          </cell>
          <cell r="KI90">
            <v>5.2351870027768053</v>
          </cell>
          <cell r="KJ90">
            <v>4.6362370448516232</v>
          </cell>
          <cell r="KK90">
            <v>5.7721087219775242</v>
          </cell>
          <cell r="KL90">
            <v>6.6953406412896843</v>
          </cell>
          <cell r="KM90">
            <v>5.5136502835896204</v>
          </cell>
          <cell r="KN90">
            <v>7.5638538781784721</v>
          </cell>
          <cell r="KO90">
            <v>7.8202685799926623</v>
          </cell>
          <cell r="KP90">
            <v>7.4626661996049357</v>
          </cell>
          <cell r="KQ90">
            <v>5.5919366140463866</v>
          </cell>
          <cell r="KR90">
            <v>11.863336610139051</v>
          </cell>
          <cell r="KS90">
            <v>11.021737740534183</v>
          </cell>
          <cell r="KT90">
            <v>0</v>
          </cell>
          <cell r="KU90">
            <v>0</v>
          </cell>
          <cell r="KV90">
            <v>0.57229052782870438</v>
          </cell>
          <cell r="KW90">
            <v>0.58283765493141704</v>
          </cell>
          <cell r="KX90">
            <v>0.72381046472264099</v>
          </cell>
          <cell r="KY90">
            <v>0.67268480746501091</v>
          </cell>
          <cell r="KZ90">
            <v>1.2205739268233646</v>
          </cell>
          <cell r="LA90">
            <v>5.5381479005292933</v>
          </cell>
          <cell r="LB90">
            <v>6.5123310139976232</v>
          </cell>
          <cell r="LC90">
            <v>3.0503204918455866</v>
          </cell>
          <cell r="LD90">
            <v>2.6671882357984598</v>
          </cell>
          <cell r="LE90">
            <v>0</v>
          </cell>
          <cell r="LF90">
            <v>5.6170511510545431</v>
          </cell>
          <cell r="LG90">
            <v>5.5472844172406033</v>
          </cell>
          <cell r="LH90">
            <v>3.6367786340522601</v>
          </cell>
          <cell r="LI90">
            <v>3.0869748201665006</v>
          </cell>
          <cell r="LJ90">
            <v>11.414169045705128</v>
          </cell>
          <cell r="LK90">
            <v>13.002479129185557</v>
          </cell>
          <cell r="LL90">
            <v>7.1362802426622345</v>
          </cell>
          <cell r="LM90">
            <v>7.5722920832034424</v>
          </cell>
          <cell r="LN90">
            <v>0.77162394078530228</v>
          </cell>
          <cell r="LO90">
            <v>0.72224339982818564</v>
          </cell>
          <cell r="LP90">
            <v>9.0180899161854864</v>
          </cell>
          <cell r="LQ90">
            <v>7.498734462267123</v>
          </cell>
          <cell r="LR90">
            <v>9.8952032138419206</v>
          </cell>
          <cell r="LS90">
            <v>6.6109916570199267</v>
          </cell>
          <cell r="LT90">
            <v>0.71060580811712371</v>
          </cell>
          <cell r="LU90">
            <v>0.73834010647588</v>
          </cell>
          <cell r="LV90">
            <v>12.567707570973717</v>
          </cell>
          <cell r="LW90">
            <v>8.4906853163623026</v>
          </cell>
          <cell r="LX90">
            <v>11.484188683772116</v>
          </cell>
          <cell r="LY90">
            <v>10.814887873605926</v>
          </cell>
          <cell r="LZ90">
            <v>0.77779975687887815</v>
          </cell>
          <cell r="MA90">
            <v>0.86374725770929239</v>
          </cell>
          <cell r="MB90">
            <v>10.490399358812995</v>
          </cell>
          <cell r="MC90">
            <v>9.761533434708042</v>
          </cell>
          <cell r="MD90">
            <v>19.00421230835034</v>
          </cell>
          <cell r="ME90">
            <v>10.825099619769741</v>
          </cell>
          <cell r="MF90">
            <v>0.90688826566673164</v>
          </cell>
          <cell r="MG90">
            <v>1.049892615991914</v>
          </cell>
          <cell r="MH90">
            <v>10.805250842802931</v>
          </cell>
          <cell r="MI90">
            <v>8.7643053091057368</v>
          </cell>
          <cell r="MJ90">
            <v>0</v>
          </cell>
          <cell r="MK90">
            <v>0</v>
          </cell>
          <cell r="ML90">
            <v>0</v>
          </cell>
          <cell r="MM90">
            <v>0</v>
          </cell>
          <cell r="MN90">
            <v>0</v>
          </cell>
          <cell r="MO90">
            <v>0</v>
          </cell>
          <cell r="MP90">
            <v>0.67579715186482581</v>
          </cell>
          <cell r="MQ90">
            <v>0.73343821301800438</v>
          </cell>
          <cell r="MR90">
            <v>0.69061500463227221</v>
          </cell>
          <cell r="MS90">
            <v>0.6034052465284423</v>
          </cell>
          <cell r="MT90">
            <v>14.001663994803545</v>
          </cell>
          <cell r="MU90">
            <v>18.948751324091113</v>
          </cell>
          <cell r="MV90">
            <v>0.50851837153044199</v>
          </cell>
          <cell r="MW90">
            <v>0.62939708919178816</v>
          </cell>
          <cell r="MX90">
            <v>0.60740230410851359</v>
          </cell>
          <cell r="MY90">
            <v>0.56705932700167083</v>
          </cell>
          <cell r="MZ90">
            <v>10.773965040514076</v>
          </cell>
          <cell r="NA90">
            <v>9.5934280716665867</v>
          </cell>
          <cell r="NB90">
            <v>0.65402812705895375</v>
          </cell>
          <cell r="NC90">
            <v>0.55167844390483722</v>
          </cell>
          <cell r="ND90">
            <v>0.55325816570782205</v>
          </cell>
          <cell r="NE90">
            <v>0.53695814231808581</v>
          </cell>
          <cell r="NF90">
            <v>2.958367025136734</v>
          </cell>
          <cell r="NG90">
            <v>0</v>
          </cell>
          <cell r="NH90">
            <v>0</v>
          </cell>
          <cell r="NI90">
            <v>3.8295345086455805</v>
          </cell>
          <cell r="NJ90">
            <v>0</v>
          </cell>
          <cell r="NK90">
            <v>0</v>
          </cell>
          <cell r="NL90">
            <v>3.7262645740724416</v>
          </cell>
          <cell r="NM90">
            <v>13.274952203740417</v>
          </cell>
          <cell r="NN90">
            <v>13.203159784768351</v>
          </cell>
          <cell r="NO90">
            <v>67.055790310200166</v>
          </cell>
          <cell r="NP90">
            <v>57.634453410365467</v>
          </cell>
          <cell r="NQ90">
            <v>5.8887057461876795</v>
          </cell>
          <cell r="NR90">
            <v>5.7747626134590293</v>
          </cell>
          <cell r="NS90">
            <v>5.9728156097915619</v>
          </cell>
          <cell r="NT90">
            <v>5.6694805241402166</v>
          </cell>
          <cell r="NU90">
            <v>4.6425477803852084</v>
          </cell>
          <cell r="NV90">
            <v>5.0656226820484171</v>
          </cell>
          <cell r="NW90">
            <v>6.2371657477988425</v>
          </cell>
          <cell r="NX90">
            <v>6.4043473431357985</v>
          </cell>
          <cell r="NY90">
            <v>5.736794733842224</v>
          </cell>
          <cell r="NZ90">
            <v>5.4853058313542595</v>
          </cell>
          <cell r="OA90">
            <v>5.664015773477141</v>
          </cell>
          <cell r="OB90">
            <v>5.9979651193116243</v>
          </cell>
          <cell r="OC90">
            <v>16.265694131872309</v>
          </cell>
          <cell r="OD90">
            <v>14.362446129540006</v>
          </cell>
          <cell r="OE90">
            <v>0</v>
          </cell>
          <cell r="OF90">
            <v>0</v>
          </cell>
          <cell r="OG90">
            <v>0.72727798831532553</v>
          </cell>
          <cell r="OH90">
            <v>0.6626121847373202</v>
          </cell>
          <cell r="OI90">
            <v>0.50506849589219982</v>
          </cell>
          <cell r="OJ90">
            <v>0</v>
          </cell>
          <cell r="OK90">
            <v>0</v>
          </cell>
          <cell r="OL90">
            <v>0</v>
          </cell>
          <cell r="OM90">
            <v>31.63834340507788</v>
          </cell>
          <cell r="ON90">
            <v>31.992060906968764</v>
          </cell>
          <cell r="OO90">
            <v>0</v>
          </cell>
          <cell r="OP90">
            <v>6.340001687270207</v>
          </cell>
          <cell r="OQ90">
            <v>6.7588681533628598</v>
          </cell>
          <cell r="OR90">
            <v>6.3059437847226913</v>
          </cell>
          <cell r="OS90">
            <v>6.9994035573841176</v>
          </cell>
          <cell r="OT90">
            <v>5.9521813252464231</v>
          </cell>
          <cell r="OU90">
            <v>6.0359233666890493</v>
          </cell>
          <cell r="OV90">
            <v>5.7308507874043126</v>
          </cell>
          <cell r="OW90">
            <v>16.9389109010685</v>
          </cell>
          <cell r="OX90">
            <v>14.174606363216705</v>
          </cell>
          <cell r="OY90">
            <v>0</v>
          </cell>
          <cell r="OZ90">
            <v>0</v>
          </cell>
          <cell r="PA90">
            <v>0</v>
          </cell>
          <cell r="PB90">
            <v>0</v>
          </cell>
          <cell r="PC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0</v>
          </cell>
          <cell r="PH90">
            <v>12.304645154469265</v>
          </cell>
          <cell r="PI90">
            <v>12.170473725361591</v>
          </cell>
          <cell r="PJ90">
            <v>45.469504465653387</v>
          </cell>
          <cell r="PK90">
            <v>38.321042889422145</v>
          </cell>
          <cell r="PL90">
            <v>5.7720871054598479</v>
          </cell>
          <cell r="PM90">
            <v>5.2888972016180471</v>
          </cell>
          <cell r="PN90">
            <v>6.100154310021451</v>
          </cell>
          <cell r="PO90">
            <v>4.5373887609262731</v>
          </cell>
          <cell r="PP90">
            <v>4.2705619704142652</v>
          </cell>
          <cell r="PQ90">
            <v>0</v>
          </cell>
          <cell r="PR90">
            <v>6.2532166517364534</v>
          </cell>
          <cell r="PS90">
            <v>6.4787796306575922</v>
          </cell>
          <cell r="PT90">
            <v>6.1736472543887215</v>
          </cell>
          <cell r="PU90">
            <v>5.5934454941840288</v>
          </cell>
          <cell r="PV90">
            <v>6.3034747203004446</v>
          </cell>
          <cell r="PW90">
            <v>14.549669154757787</v>
          </cell>
          <cell r="PX90">
            <v>11.327055906491525</v>
          </cell>
          <cell r="PY90">
            <v>0</v>
          </cell>
          <cell r="PZ90">
            <v>0</v>
          </cell>
          <cell r="QA90">
            <v>0</v>
          </cell>
          <cell r="QB90">
            <v>0.59000669121172089</v>
          </cell>
          <cell r="QC90">
            <v>0.66754208044444152</v>
          </cell>
          <cell r="QD90">
            <v>0</v>
          </cell>
          <cell r="QE90">
            <v>0</v>
          </cell>
          <cell r="QF90">
            <v>0</v>
          </cell>
          <cell r="QG90">
            <v>28.525492487701751</v>
          </cell>
          <cell r="QH90">
            <v>29.629948161791432</v>
          </cell>
          <cell r="QI90">
            <v>0</v>
          </cell>
          <cell r="QJ90">
            <v>6.9510161579744105</v>
          </cell>
          <cell r="QK90">
            <v>0</v>
          </cell>
          <cell r="QL90">
            <v>4.9837695996977223</v>
          </cell>
          <cell r="QM90">
            <v>5.3818188734204524</v>
          </cell>
          <cell r="QN90">
            <v>13.123204383475221</v>
          </cell>
          <cell r="QO90">
            <v>12.889334520221368</v>
          </cell>
          <cell r="QP90">
            <v>0</v>
          </cell>
          <cell r="QQ90">
            <v>0</v>
          </cell>
          <cell r="QR90">
            <v>0</v>
          </cell>
          <cell r="QS90">
            <v>0</v>
          </cell>
          <cell r="QT90">
            <v>0</v>
          </cell>
          <cell r="QU90">
            <v>0</v>
          </cell>
          <cell r="QV90">
            <v>0</v>
          </cell>
          <cell r="QW90">
            <v>0</v>
          </cell>
          <cell r="QX90">
            <v>0</v>
          </cell>
          <cell r="QY90">
            <v>0</v>
          </cell>
          <cell r="QZ90">
            <v>0</v>
          </cell>
          <cell r="RA90">
            <v>0</v>
          </cell>
          <cell r="RB90">
            <v>0</v>
          </cell>
          <cell r="RC90">
            <v>9.9614743985718164</v>
          </cell>
          <cell r="RD90">
            <v>10.866363708603846</v>
          </cell>
          <cell r="RE90">
            <v>43.711528922481371</v>
          </cell>
          <cell r="RF90">
            <v>41.166722466492629</v>
          </cell>
          <cell r="RG90">
            <v>4.8874576298348726</v>
          </cell>
          <cell r="RH90">
            <v>6.1097956749213287</v>
          </cell>
          <cell r="RI90">
            <v>5.7691175675130655</v>
          </cell>
          <cell r="RJ90">
            <v>4.3561371579742083</v>
          </cell>
          <cell r="RK90">
            <v>4.3163289752877736</v>
          </cell>
          <cell r="RL90">
            <v>7.0043601071628263</v>
          </cell>
          <cell r="RM90">
            <v>6.9120267143580074</v>
          </cell>
          <cell r="RN90">
            <v>5.8163600676859764</v>
          </cell>
          <cell r="RO90">
            <v>7.000049473119752</v>
          </cell>
          <cell r="RP90">
            <v>7.2366200589053058</v>
          </cell>
          <cell r="RQ90">
            <v>12.648513383892432</v>
          </cell>
          <cell r="RR90">
            <v>15.440852445178209</v>
          </cell>
          <cell r="RS90">
            <v>0</v>
          </cell>
          <cell r="RT90">
            <v>0</v>
          </cell>
          <cell r="RU90">
            <v>0</v>
          </cell>
          <cell r="RV90">
            <v>0</v>
          </cell>
          <cell r="RW90">
            <v>0.54307504105879978</v>
          </cell>
          <cell r="RX90">
            <v>0.55434097673792826</v>
          </cell>
          <cell r="RY90">
            <v>0</v>
          </cell>
          <cell r="RZ90">
            <v>0</v>
          </cell>
          <cell r="SA90">
            <v>26.868104631834679</v>
          </cell>
          <cell r="SB90">
            <v>26.203683795648388</v>
          </cell>
          <cell r="SC90">
            <v>0</v>
          </cell>
          <cell r="SD90">
            <v>6.8974327127143109</v>
          </cell>
          <cell r="SE90">
            <v>0</v>
          </cell>
          <cell r="SF90">
            <v>6.4096839640427596</v>
          </cell>
          <cell r="SG90">
            <v>6.8313760026716333</v>
          </cell>
          <cell r="SH90">
            <v>5.3398683419111297</v>
          </cell>
          <cell r="SI90">
            <v>5.5807277797436221</v>
          </cell>
          <cell r="SJ90">
            <v>6.6032290911597364</v>
          </cell>
          <cell r="SK90">
            <v>15.360070227667462</v>
          </cell>
          <cell r="SL90">
            <v>15.462141411540728</v>
          </cell>
          <cell r="SM90">
            <v>4.0913155719360503</v>
          </cell>
          <cell r="SN90">
            <v>11.942111884598225</v>
          </cell>
          <cell r="SO90">
            <v>0.80714899061518797</v>
          </cell>
          <cell r="SP90">
            <v>1.0909493039463636</v>
          </cell>
          <cell r="SQ90">
            <v>8.0067388851656673</v>
          </cell>
          <cell r="SR90">
            <v>19.853438654622387</v>
          </cell>
          <cell r="SS90">
            <v>4.7311097361902021</v>
          </cell>
          <cell r="ST90">
            <v>11.021205432083521</v>
          </cell>
          <cell r="SU90">
            <v>0.95092518134244974</v>
          </cell>
          <cell r="SV90">
            <v>0.7769192234473411</v>
          </cell>
          <cell r="SW90">
            <v>19.948283782876647</v>
          </cell>
          <cell r="SX90">
            <v>25.633359810350115</v>
          </cell>
          <cell r="SY90">
            <v>8.8676792551852195</v>
          </cell>
          <cell r="SZ90">
            <v>8.8424583015364604</v>
          </cell>
          <cell r="TA90">
            <v>0.8568815327411875</v>
          </cell>
          <cell r="TB90">
            <v>0.91329594549433746</v>
          </cell>
          <cell r="TC90">
            <v>54.26210178876034</v>
          </cell>
          <cell r="TD90">
            <v>19.204557882885574</v>
          </cell>
          <cell r="TE90">
            <v>0</v>
          </cell>
          <cell r="TF90">
            <v>0</v>
          </cell>
          <cell r="TG90">
            <v>0</v>
          </cell>
          <cell r="TH90">
            <v>0</v>
          </cell>
          <cell r="TI90">
            <v>0</v>
          </cell>
          <cell r="TJ90">
            <v>0</v>
          </cell>
          <cell r="TK90">
            <v>0</v>
          </cell>
          <cell r="TL90">
            <v>0</v>
          </cell>
          <cell r="TM90">
            <v>0</v>
          </cell>
          <cell r="TN90">
            <v>0</v>
          </cell>
          <cell r="TO90">
            <v>0</v>
          </cell>
          <cell r="TP90">
            <v>0</v>
          </cell>
          <cell r="TQ90">
            <v>0</v>
          </cell>
          <cell r="TR90">
            <v>0</v>
          </cell>
          <cell r="TS90">
            <v>0</v>
          </cell>
          <cell r="TT90">
            <v>0</v>
          </cell>
          <cell r="TU90">
            <v>0</v>
          </cell>
          <cell r="TV90">
            <v>0</v>
          </cell>
          <cell r="TW90">
            <v>0</v>
          </cell>
          <cell r="TX90">
            <v>0</v>
          </cell>
          <cell r="TY90">
            <v>0</v>
          </cell>
          <cell r="TZ90">
            <v>0</v>
          </cell>
          <cell r="UA90">
            <v>0</v>
          </cell>
          <cell r="UB90">
            <v>0</v>
          </cell>
          <cell r="UC90">
            <v>0</v>
          </cell>
          <cell r="UD90">
            <v>0</v>
          </cell>
          <cell r="UE90">
            <v>0</v>
          </cell>
          <cell r="UF90">
            <v>0</v>
          </cell>
          <cell r="UG90">
            <v>0</v>
          </cell>
          <cell r="UH90">
            <v>0</v>
          </cell>
          <cell r="UI90">
            <v>0</v>
          </cell>
          <cell r="UJ90">
            <v>0</v>
          </cell>
          <cell r="UK90">
            <v>0</v>
          </cell>
          <cell r="UL90">
            <v>0</v>
          </cell>
          <cell r="UM90">
            <v>0</v>
          </cell>
          <cell r="UN90">
            <v>0</v>
          </cell>
          <cell r="UO90">
            <v>0</v>
          </cell>
          <cell r="UP90">
            <v>0</v>
          </cell>
          <cell r="UQ90">
            <v>0</v>
          </cell>
          <cell r="UR90">
            <v>0</v>
          </cell>
          <cell r="US90">
            <v>0</v>
          </cell>
          <cell r="UT90">
            <v>0</v>
          </cell>
          <cell r="UU90">
            <v>0</v>
          </cell>
          <cell r="UV90">
            <v>0</v>
          </cell>
          <cell r="UW90">
            <v>0</v>
          </cell>
          <cell r="UX90">
            <v>0</v>
          </cell>
          <cell r="UY90">
            <v>0</v>
          </cell>
          <cell r="UZ90">
            <v>0</v>
          </cell>
          <cell r="VA90">
            <v>0</v>
          </cell>
          <cell r="VB90">
            <v>0</v>
          </cell>
          <cell r="VC90">
            <v>0</v>
          </cell>
          <cell r="VD90">
            <v>0</v>
          </cell>
          <cell r="VE90">
            <v>0</v>
          </cell>
          <cell r="VF90">
            <v>0</v>
          </cell>
          <cell r="VG90">
            <v>0</v>
          </cell>
          <cell r="VH90">
            <v>0</v>
          </cell>
          <cell r="VI90">
            <v>0</v>
          </cell>
          <cell r="VJ90">
            <v>0</v>
          </cell>
          <cell r="VK90">
            <v>0</v>
          </cell>
          <cell r="VL90">
            <v>0</v>
          </cell>
          <cell r="VM90">
            <v>0</v>
          </cell>
          <cell r="VN90">
            <v>0</v>
          </cell>
          <cell r="VO90">
            <v>0</v>
          </cell>
          <cell r="VP90">
            <v>0</v>
          </cell>
          <cell r="VQ90">
            <v>0</v>
          </cell>
          <cell r="VR90">
            <v>0</v>
          </cell>
          <cell r="VS90">
            <v>0</v>
          </cell>
          <cell r="VT90">
            <v>0</v>
          </cell>
          <cell r="VU90">
            <v>0</v>
          </cell>
          <cell r="VV90">
            <v>0</v>
          </cell>
          <cell r="VW90">
            <v>0</v>
          </cell>
          <cell r="VX90">
            <v>0</v>
          </cell>
          <cell r="VY90">
            <v>0</v>
          </cell>
          <cell r="VZ90">
            <v>0</v>
          </cell>
          <cell r="WA90">
            <v>0</v>
          </cell>
          <cell r="WB90">
            <v>0</v>
          </cell>
          <cell r="WC90">
            <v>0</v>
          </cell>
          <cell r="WD90">
            <v>0</v>
          </cell>
          <cell r="WE90">
            <v>0</v>
          </cell>
        </row>
        <row r="91">
          <cell r="B91" t="str">
            <v>PI_RAV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  <cell r="HR91">
            <v>0</v>
          </cell>
          <cell r="HS91">
            <v>0</v>
          </cell>
          <cell r="HT91">
            <v>0</v>
          </cell>
          <cell r="HU91">
            <v>0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</v>
          </cell>
          <cell r="LR91">
            <v>0</v>
          </cell>
          <cell r="LS91">
            <v>0</v>
          </cell>
          <cell r="LT91">
            <v>0</v>
          </cell>
          <cell r="LU91">
            <v>0</v>
          </cell>
          <cell r="LV91">
            <v>0</v>
          </cell>
          <cell r="LW91">
            <v>0</v>
          </cell>
          <cell r="LX91">
            <v>0</v>
          </cell>
          <cell r="LY91">
            <v>0</v>
          </cell>
          <cell r="LZ91">
            <v>0</v>
          </cell>
          <cell r="MA91">
            <v>0</v>
          </cell>
          <cell r="MB91">
            <v>0</v>
          </cell>
          <cell r="MC91">
            <v>0</v>
          </cell>
          <cell r="MD91">
            <v>0</v>
          </cell>
          <cell r="ME91">
            <v>0</v>
          </cell>
          <cell r="MF91">
            <v>0</v>
          </cell>
          <cell r="MG91">
            <v>0</v>
          </cell>
          <cell r="MH91">
            <v>0</v>
          </cell>
          <cell r="MI91">
            <v>0</v>
          </cell>
          <cell r="MJ91">
            <v>0</v>
          </cell>
          <cell r="MK91">
            <v>0</v>
          </cell>
          <cell r="ML91">
            <v>0</v>
          </cell>
          <cell r="MM91">
            <v>0</v>
          </cell>
          <cell r="MN91">
            <v>0</v>
          </cell>
          <cell r="MO91">
            <v>0</v>
          </cell>
          <cell r="MP91">
            <v>0</v>
          </cell>
          <cell r="MQ91">
            <v>0</v>
          </cell>
          <cell r="MR91">
            <v>0</v>
          </cell>
          <cell r="MS91">
            <v>0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0</v>
          </cell>
          <cell r="MZ91">
            <v>0</v>
          </cell>
          <cell r="NA91">
            <v>0</v>
          </cell>
          <cell r="NB91">
            <v>0</v>
          </cell>
          <cell r="NC91">
            <v>0</v>
          </cell>
          <cell r="ND91">
            <v>0</v>
          </cell>
          <cell r="NE91">
            <v>0</v>
          </cell>
          <cell r="NF91">
            <v>0</v>
          </cell>
          <cell r="NG91">
            <v>0</v>
          </cell>
          <cell r="NH91">
            <v>0</v>
          </cell>
          <cell r="NI91">
            <v>0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0</v>
          </cell>
          <cell r="NP91">
            <v>0</v>
          </cell>
          <cell r="NQ91">
            <v>0</v>
          </cell>
          <cell r="NR91">
            <v>0</v>
          </cell>
          <cell r="NS91">
            <v>0</v>
          </cell>
          <cell r="NT91">
            <v>0</v>
          </cell>
          <cell r="NU91">
            <v>0</v>
          </cell>
          <cell r="NV91">
            <v>0</v>
          </cell>
          <cell r="NW91">
            <v>0</v>
          </cell>
          <cell r="NX91">
            <v>0</v>
          </cell>
          <cell r="NY91">
            <v>0</v>
          </cell>
          <cell r="NZ91">
            <v>0</v>
          </cell>
          <cell r="OA91">
            <v>0</v>
          </cell>
          <cell r="OB91">
            <v>0</v>
          </cell>
          <cell r="OC91">
            <v>0</v>
          </cell>
          <cell r="OD91">
            <v>0</v>
          </cell>
          <cell r="OE91">
            <v>0</v>
          </cell>
          <cell r="OF91">
            <v>0</v>
          </cell>
          <cell r="OG91">
            <v>0</v>
          </cell>
          <cell r="OH91">
            <v>0</v>
          </cell>
          <cell r="OI91">
            <v>0</v>
          </cell>
          <cell r="OJ91">
            <v>0</v>
          </cell>
          <cell r="OK91">
            <v>0</v>
          </cell>
          <cell r="OL91">
            <v>0</v>
          </cell>
          <cell r="OM91">
            <v>0</v>
          </cell>
          <cell r="ON91">
            <v>0</v>
          </cell>
          <cell r="OO91">
            <v>0</v>
          </cell>
          <cell r="OP91">
            <v>0</v>
          </cell>
          <cell r="OQ91">
            <v>0</v>
          </cell>
          <cell r="OR91">
            <v>0</v>
          </cell>
          <cell r="OS91">
            <v>0</v>
          </cell>
          <cell r="OT91">
            <v>0</v>
          </cell>
          <cell r="OU91">
            <v>0</v>
          </cell>
          <cell r="OV91">
            <v>0</v>
          </cell>
          <cell r="OW91">
            <v>0</v>
          </cell>
          <cell r="OX91">
            <v>0</v>
          </cell>
          <cell r="OY91">
            <v>0</v>
          </cell>
          <cell r="OZ91">
            <v>0</v>
          </cell>
          <cell r="PA91">
            <v>0</v>
          </cell>
          <cell r="PB91">
            <v>0</v>
          </cell>
          <cell r="PC91">
            <v>0</v>
          </cell>
          <cell r="PD91">
            <v>0</v>
          </cell>
          <cell r="PE91">
            <v>0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0</v>
          </cell>
          <cell r="PK91">
            <v>0</v>
          </cell>
          <cell r="PL91">
            <v>0</v>
          </cell>
          <cell r="PM91">
            <v>0</v>
          </cell>
          <cell r="PN91">
            <v>0</v>
          </cell>
          <cell r="PO91">
            <v>0</v>
          </cell>
          <cell r="PP91">
            <v>0</v>
          </cell>
          <cell r="PQ91">
            <v>0</v>
          </cell>
          <cell r="PR91">
            <v>0</v>
          </cell>
          <cell r="PS91">
            <v>0</v>
          </cell>
          <cell r="PT91">
            <v>0</v>
          </cell>
          <cell r="PU91">
            <v>0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0</v>
          </cell>
          <cell r="QA91">
            <v>0</v>
          </cell>
          <cell r="QB91">
            <v>0</v>
          </cell>
          <cell r="QC91">
            <v>0</v>
          </cell>
          <cell r="QD91">
            <v>0</v>
          </cell>
          <cell r="QE91">
            <v>0</v>
          </cell>
          <cell r="QF91">
            <v>0</v>
          </cell>
          <cell r="QG91">
            <v>0</v>
          </cell>
          <cell r="QH91">
            <v>0</v>
          </cell>
          <cell r="QI91">
            <v>0</v>
          </cell>
          <cell r="QJ91">
            <v>0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0</v>
          </cell>
          <cell r="QQ91">
            <v>0</v>
          </cell>
          <cell r="QR91">
            <v>0</v>
          </cell>
          <cell r="QS91">
            <v>0</v>
          </cell>
          <cell r="QT91">
            <v>0</v>
          </cell>
          <cell r="QU91">
            <v>0</v>
          </cell>
          <cell r="QV91">
            <v>0</v>
          </cell>
          <cell r="QW91">
            <v>0</v>
          </cell>
          <cell r="QX91">
            <v>0</v>
          </cell>
          <cell r="QY91">
            <v>0</v>
          </cell>
          <cell r="QZ91">
            <v>0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0</v>
          </cell>
          <cell r="RG91">
            <v>0</v>
          </cell>
          <cell r="RH91">
            <v>0</v>
          </cell>
          <cell r="RI91">
            <v>0</v>
          </cell>
          <cell r="RJ91">
            <v>0</v>
          </cell>
          <cell r="RK91">
            <v>0</v>
          </cell>
          <cell r="RL91">
            <v>0</v>
          </cell>
          <cell r="RM91">
            <v>0</v>
          </cell>
          <cell r="RN91">
            <v>0</v>
          </cell>
          <cell r="RO91">
            <v>0</v>
          </cell>
          <cell r="RP91">
            <v>0</v>
          </cell>
          <cell r="RQ91">
            <v>0</v>
          </cell>
          <cell r="RR91">
            <v>0</v>
          </cell>
          <cell r="RS91">
            <v>0</v>
          </cell>
          <cell r="RT91">
            <v>0</v>
          </cell>
          <cell r="RU91">
            <v>0</v>
          </cell>
          <cell r="RV91">
            <v>0</v>
          </cell>
          <cell r="RW91">
            <v>0</v>
          </cell>
          <cell r="RX91">
            <v>0</v>
          </cell>
          <cell r="RY91">
            <v>0</v>
          </cell>
          <cell r="RZ91">
            <v>0</v>
          </cell>
          <cell r="SA91">
            <v>0</v>
          </cell>
          <cell r="SB91">
            <v>0</v>
          </cell>
          <cell r="SC91">
            <v>0</v>
          </cell>
          <cell r="SD91">
            <v>0</v>
          </cell>
          <cell r="SE91">
            <v>0</v>
          </cell>
          <cell r="SF91">
            <v>0</v>
          </cell>
          <cell r="SG91">
            <v>0</v>
          </cell>
          <cell r="SH91">
            <v>0</v>
          </cell>
          <cell r="SI91">
            <v>0</v>
          </cell>
          <cell r="SJ91">
            <v>0</v>
          </cell>
          <cell r="SK91">
            <v>0</v>
          </cell>
          <cell r="SL91">
            <v>0</v>
          </cell>
          <cell r="SM91">
            <v>0</v>
          </cell>
          <cell r="SN91">
            <v>0</v>
          </cell>
          <cell r="SO91">
            <v>0</v>
          </cell>
          <cell r="SP91">
            <v>0</v>
          </cell>
          <cell r="SQ91">
            <v>0</v>
          </cell>
          <cell r="SR91">
            <v>0</v>
          </cell>
          <cell r="SS91">
            <v>0</v>
          </cell>
          <cell r="ST91">
            <v>0</v>
          </cell>
          <cell r="SU91">
            <v>0</v>
          </cell>
          <cell r="SV91">
            <v>0</v>
          </cell>
          <cell r="SW91">
            <v>0</v>
          </cell>
          <cell r="SX91">
            <v>0</v>
          </cell>
          <cell r="SY91">
            <v>0</v>
          </cell>
          <cell r="SZ91">
            <v>0</v>
          </cell>
          <cell r="TA91">
            <v>0</v>
          </cell>
          <cell r="TB91">
            <v>0</v>
          </cell>
          <cell r="TC91">
            <v>0</v>
          </cell>
          <cell r="TD91">
            <v>0</v>
          </cell>
          <cell r="TE91">
            <v>0</v>
          </cell>
          <cell r="TF91">
            <v>0</v>
          </cell>
          <cell r="TG91">
            <v>0</v>
          </cell>
          <cell r="TH91">
            <v>0</v>
          </cell>
          <cell r="TI91">
            <v>0</v>
          </cell>
          <cell r="TJ91">
            <v>0</v>
          </cell>
          <cell r="TK91">
            <v>0</v>
          </cell>
          <cell r="TL91">
            <v>0</v>
          </cell>
          <cell r="TM91">
            <v>0</v>
          </cell>
          <cell r="TN91">
            <v>0</v>
          </cell>
          <cell r="TO91">
            <v>0</v>
          </cell>
          <cell r="TP91">
            <v>0</v>
          </cell>
          <cell r="TQ91">
            <v>0</v>
          </cell>
          <cell r="TR91">
            <v>0</v>
          </cell>
          <cell r="TS91">
            <v>0</v>
          </cell>
          <cell r="TT91">
            <v>0</v>
          </cell>
          <cell r="TU91">
            <v>0</v>
          </cell>
          <cell r="TV91">
            <v>0</v>
          </cell>
          <cell r="TW91">
            <v>0</v>
          </cell>
          <cell r="TX91">
            <v>0</v>
          </cell>
          <cell r="TY91">
            <v>0</v>
          </cell>
          <cell r="TZ91">
            <v>0</v>
          </cell>
          <cell r="UA91">
            <v>0</v>
          </cell>
          <cell r="UB91">
            <v>0</v>
          </cell>
          <cell r="UC91">
            <v>0</v>
          </cell>
          <cell r="UD91">
            <v>0</v>
          </cell>
          <cell r="UE91">
            <v>0</v>
          </cell>
          <cell r="UF91">
            <v>0</v>
          </cell>
          <cell r="UG91">
            <v>0</v>
          </cell>
          <cell r="UH91">
            <v>0</v>
          </cell>
          <cell r="UI91">
            <v>0</v>
          </cell>
          <cell r="UJ91">
            <v>0</v>
          </cell>
          <cell r="UK91">
            <v>0</v>
          </cell>
          <cell r="UL91">
            <v>0</v>
          </cell>
          <cell r="UM91">
            <v>0</v>
          </cell>
          <cell r="UN91">
            <v>0</v>
          </cell>
          <cell r="UO91">
            <v>0</v>
          </cell>
          <cell r="UP91">
            <v>0</v>
          </cell>
          <cell r="UQ91">
            <v>0</v>
          </cell>
          <cell r="UR91">
            <v>0</v>
          </cell>
          <cell r="US91">
            <v>0</v>
          </cell>
          <cell r="UT91">
            <v>0</v>
          </cell>
          <cell r="UU91">
            <v>0</v>
          </cell>
          <cell r="UV91">
            <v>0</v>
          </cell>
          <cell r="UW91">
            <v>0</v>
          </cell>
          <cell r="UX91">
            <v>0</v>
          </cell>
          <cell r="UY91">
            <v>0</v>
          </cell>
          <cell r="UZ91">
            <v>0</v>
          </cell>
          <cell r="VA91">
            <v>0</v>
          </cell>
          <cell r="VB91">
            <v>0</v>
          </cell>
          <cell r="VC91">
            <v>0</v>
          </cell>
          <cell r="VD91">
            <v>0</v>
          </cell>
          <cell r="VE91">
            <v>0</v>
          </cell>
          <cell r="VF91">
            <v>0</v>
          </cell>
          <cell r="VG91">
            <v>0</v>
          </cell>
          <cell r="VH91">
            <v>0</v>
          </cell>
          <cell r="VI91">
            <v>0</v>
          </cell>
          <cell r="VJ91">
            <v>0</v>
          </cell>
          <cell r="VK91">
            <v>0</v>
          </cell>
          <cell r="VL91">
            <v>0</v>
          </cell>
          <cell r="VM91">
            <v>0</v>
          </cell>
          <cell r="VN91">
            <v>0</v>
          </cell>
          <cell r="VO91">
            <v>0</v>
          </cell>
          <cell r="VP91">
            <v>0</v>
          </cell>
          <cell r="VQ91">
            <v>0</v>
          </cell>
          <cell r="VR91">
            <v>0</v>
          </cell>
          <cell r="VS91">
            <v>0</v>
          </cell>
          <cell r="VT91">
            <v>0</v>
          </cell>
          <cell r="VU91">
            <v>0</v>
          </cell>
          <cell r="VV91">
            <v>0</v>
          </cell>
          <cell r="VW91">
            <v>0</v>
          </cell>
          <cell r="VX91">
            <v>0</v>
          </cell>
          <cell r="VY91">
            <v>0</v>
          </cell>
          <cell r="VZ91">
            <v>0</v>
          </cell>
          <cell r="WA91">
            <v>0</v>
          </cell>
          <cell r="WB91">
            <v>0</v>
          </cell>
          <cell r="WC91">
            <v>0</v>
          </cell>
          <cell r="WD91">
            <v>0</v>
          </cell>
          <cell r="WE91">
            <v>0</v>
          </cell>
        </row>
        <row r="92">
          <cell r="B92" t="str">
            <v>PI_Poles</v>
          </cell>
          <cell r="D92">
            <v>1.5837615039336472</v>
          </cell>
          <cell r="E92">
            <v>1.7676183490136417</v>
          </cell>
          <cell r="F92">
            <v>2.2743992145724823</v>
          </cell>
          <cell r="G92">
            <v>2.1202500355723748</v>
          </cell>
          <cell r="H92">
            <v>1.8756511555048239</v>
          </cell>
          <cell r="I92">
            <v>2.1889854217547646</v>
          </cell>
          <cell r="J92">
            <v>2.2492392318631915</v>
          </cell>
          <cell r="K92">
            <v>1.814776383632241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.11916320739541476</v>
          </cell>
          <cell r="Q92">
            <v>0.12821891871248525</v>
          </cell>
          <cell r="R92">
            <v>0.1457953084968984</v>
          </cell>
          <cell r="S92">
            <v>0.12736031880026605</v>
          </cell>
          <cell r="T92">
            <v>0.11693002056294159</v>
          </cell>
          <cell r="U92">
            <v>0.13064310294039738</v>
          </cell>
          <cell r="V92">
            <v>0.1165820682701993</v>
          </cell>
          <cell r="W92">
            <v>0.15882270430601514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.56499904191739314</v>
          </cell>
          <cell r="AO92">
            <v>0.63789324251028989</v>
          </cell>
          <cell r="AP92">
            <v>0.61121651119844367</v>
          </cell>
          <cell r="AQ92">
            <v>0.62647595796502509</v>
          </cell>
          <cell r="AR92">
            <v>0.67114480253437159</v>
          </cell>
          <cell r="AS92">
            <v>0.58530125214484996</v>
          </cell>
          <cell r="AT92">
            <v>0.58517064455889278</v>
          </cell>
          <cell r="AU92">
            <v>0.5652619839390397</v>
          </cell>
          <cell r="AV92">
            <v>0.61128930609800358</v>
          </cell>
          <cell r="AW92">
            <v>0.53531885454981909</v>
          </cell>
          <cell r="AX92">
            <v>0.59613073537029149</v>
          </cell>
          <cell r="AY92">
            <v>0.50626079069489327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.13973747084747498</v>
          </cell>
          <cell r="BM92">
            <v>0.15314383118268551</v>
          </cell>
          <cell r="BN92">
            <v>0.12494525580477905</v>
          </cell>
          <cell r="BO92">
            <v>0.1542837300244993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2.1868628261217093</v>
          </cell>
          <cell r="BU92">
            <v>2.0711458364381046</v>
          </cell>
          <cell r="BV92">
            <v>1.7490424261879594</v>
          </cell>
          <cell r="BW92">
            <v>2.2388320462707854</v>
          </cell>
          <cell r="BX92">
            <v>2.1201536504211833</v>
          </cell>
          <cell r="BY92">
            <v>1.9058344466514081</v>
          </cell>
          <cell r="BZ92">
            <v>1.7176300107508946</v>
          </cell>
          <cell r="CA92">
            <v>2.4086705362452472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2.0730704697427988</v>
          </cell>
          <cell r="CO92">
            <v>1.9729421139883174</v>
          </cell>
          <cell r="CP92">
            <v>1.5753983676457246</v>
          </cell>
          <cell r="CQ92">
            <v>1.5840332854084576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4.2294665127024436</v>
          </cell>
          <cell r="CW92">
            <v>4.3158107257208895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5.4924793023919358</v>
          </cell>
          <cell r="DE92">
            <v>5.0435151100330566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6.0521475021378599</v>
          </cell>
          <cell r="DM92">
            <v>6.0110148865477306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6.0535023535993435</v>
          </cell>
          <cell r="DU92">
            <v>4.5453666822302656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3.92631842993638</v>
          </cell>
          <cell r="EC92">
            <v>3.7975821309710778</v>
          </cell>
          <cell r="ED92">
            <v>3.7179677638465152</v>
          </cell>
          <cell r="EE92">
            <v>0</v>
          </cell>
          <cell r="EF92">
            <v>3.7185120967747793</v>
          </cell>
          <cell r="EG92">
            <v>0</v>
          </cell>
          <cell r="EH92">
            <v>2.9614209547974357</v>
          </cell>
          <cell r="EI92">
            <v>0</v>
          </cell>
          <cell r="EJ92">
            <v>3.0617256958557375</v>
          </cell>
          <cell r="EK92">
            <v>3.2716078011089382</v>
          </cell>
          <cell r="EL92">
            <v>0</v>
          </cell>
          <cell r="EM92">
            <v>3.5781017681731702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4.7157408393659592</v>
          </cell>
          <cell r="ES92">
            <v>5.2541253019456624</v>
          </cell>
          <cell r="ET92">
            <v>4.1882874596401782</v>
          </cell>
          <cell r="EU92">
            <v>5.2604294881177536</v>
          </cell>
          <cell r="EV92">
            <v>5.5724976253996052</v>
          </cell>
          <cell r="EW92">
            <v>6.047018443299744</v>
          </cell>
          <cell r="EX92">
            <v>6.6263809674682959</v>
          </cell>
          <cell r="EY92">
            <v>7.1622648424565245</v>
          </cell>
          <cell r="EZ92">
            <v>7.1315932999243232</v>
          </cell>
          <cell r="FA92">
            <v>6.8650461989303171</v>
          </cell>
          <cell r="FB92">
            <v>6.599117964421497</v>
          </cell>
          <cell r="FC92">
            <v>6.6861925325064142</v>
          </cell>
          <cell r="FD92">
            <v>5.2968716524760247</v>
          </cell>
          <cell r="FE92">
            <v>6.6478945214844529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3.5287131705144938</v>
          </cell>
          <cell r="GA92">
            <v>0</v>
          </cell>
          <cell r="GB92">
            <v>3.4404661514883483</v>
          </cell>
          <cell r="GC92">
            <v>4.1119383124828337</v>
          </cell>
          <cell r="GD92">
            <v>3.5455756016820237</v>
          </cell>
          <cell r="GE92">
            <v>0</v>
          </cell>
          <cell r="GF92">
            <v>3.0087348738982924</v>
          </cell>
          <cell r="GG92">
            <v>0</v>
          </cell>
          <cell r="GH92">
            <v>3.0234376565343455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4.3631552520932235</v>
          </cell>
          <cell r="GQ92">
            <v>5.5430969107585542</v>
          </cell>
          <cell r="GR92">
            <v>5.0033847396444138</v>
          </cell>
          <cell r="GS92">
            <v>4.8838977107921835</v>
          </cell>
          <cell r="GT92">
            <v>4.7194553650377937</v>
          </cell>
          <cell r="GU92">
            <v>5.8335940417393051</v>
          </cell>
          <cell r="GV92">
            <v>7.137574360302672</v>
          </cell>
          <cell r="GW92">
            <v>6.9507411332141036</v>
          </cell>
          <cell r="GX92">
            <v>7.6790064753291913</v>
          </cell>
          <cell r="GY92">
            <v>5.9988617080776292</v>
          </cell>
          <cell r="GZ92">
            <v>7.682914030337745</v>
          </cell>
          <cell r="HA92">
            <v>7.1665837954448781</v>
          </cell>
          <cell r="HB92">
            <v>5.0645401082294024</v>
          </cell>
          <cell r="HC92">
            <v>5.0841793897327019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  <cell r="HR92">
            <v>0</v>
          </cell>
          <cell r="HS92">
            <v>0</v>
          </cell>
          <cell r="HT92">
            <v>0</v>
          </cell>
          <cell r="HU92">
            <v>0</v>
          </cell>
          <cell r="HV92">
            <v>0</v>
          </cell>
          <cell r="HW92">
            <v>0</v>
          </cell>
          <cell r="HX92">
            <v>4.3794159122425036</v>
          </cell>
          <cell r="HY92">
            <v>0</v>
          </cell>
          <cell r="HZ92">
            <v>4.0893727009713814</v>
          </cell>
          <cell r="IA92">
            <v>0</v>
          </cell>
          <cell r="IB92">
            <v>3.5484016553421998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M92">
            <v>4.6176792028223712</v>
          </cell>
          <cell r="IN92">
            <v>4.5041338988411814</v>
          </cell>
          <cell r="IO92">
            <v>5.7989494086267861</v>
          </cell>
          <cell r="IP92">
            <v>5.8452201789846985</v>
          </cell>
          <cell r="IQ92">
            <v>4.5596354200929996</v>
          </cell>
          <cell r="IR92">
            <v>5.0048218630739072</v>
          </cell>
          <cell r="IS92">
            <v>6.4543761060425631</v>
          </cell>
          <cell r="IT92">
            <v>7.3681530002331597</v>
          </cell>
          <cell r="IU92">
            <v>6.6907894004874269</v>
          </cell>
          <cell r="IV92">
            <v>6.1607147489264813</v>
          </cell>
          <cell r="IW92">
            <v>7.5020656064741358</v>
          </cell>
          <cell r="IX92">
            <v>6.1591668300530973</v>
          </cell>
          <cell r="IY92">
            <v>5.5840192193426708</v>
          </cell>
          <cell r="IZ92">
            <v>5.2819502954879098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3.4048913134706882</v>
          </cell>
          <cell r="JT92">
            <v>3.6356403205003822</v>
          </cell>
          <cell r="JU92">
            <v>2.9833330525742294</v>
          </cell>
          <cell r="JV92">
            <v>0</v>
          </cell>
          <cell r="JW92">
            <v>0</v>
          </cell>
          <cell r="JX92">
            <v>3.7805171344767539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6.2035870831423772</v>
          </cell>
          <cell r="KG92">
            <v>5.3440744400208686</v>
          </cell>
          <cell r="KH92">
            <v>6.1289104984681462</v>
          </cell>
          <cell r="KI92">
            <v>5.9740500288551273</v>
          </cell>
          <cell r="KJ92">
            <v>4.9876333195048046</v>
          </cell>
          <cell r="KK92">
            <v>4.4370953866677212</v>
          </cell>
          <cell r="KL92">
            <v>5.919183850881927</v>
          </cell>
          <cell r="KM92">
            <v>6.5248863431999036</v>
          </cell>
          <cell r="KN92">
            <v>5.5250751625616576</v>
          </cell>
          <cell r="KO92">
            <v>6.113293937578212</v>
          </cell>
          <cell r="KP92">
            <v>5.8157828711793744</v>
          </cell>
          <cell r="KQ92">
            <v>7.3831718570224458</v>
          </cell>
          <cell r="KR92">
            <v>7.250616447912889</v>
          </cell>
          <cell r="KS92">
            <v>7.1190091505483437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3.0202905366984694</v>
          </cell>
          <cell r="LM92">
            <v>2.5479973062290462</v>
          </cell>
          <cell r="LN92">
            <v>0</v>
          </cell>
          <cell r="LO92">
            <v>0</v>
          </cell>
          <cell r="LP92">
            <v>0</v>
          </cell>
          <cell r="LQ92">
            <v>0</v>
          </cell>
          <cell r="LR92">
            <v>3.7231072274998818</v>
          </cell>
          <cell r="LS92">
            <v>3.3499636830882134</v>
          </cell>
          <cell r="LT92">
            <v>0</v>
          </cell>
          <cell r="LU92">
            <v>0</v>
          </cell>
          <cell r="LV92">
            <v>0</v>
          </cell>
          <cell r="LW92">
            <v>0</v>
          </cell>
          <cell r="LX92">
            <v>3.744557009850586</v>
          </cell>
          <cell r="LY92">
            <v>3.4933063966501994</v>
          </cell>
          <cell r="LZ92">
            <v>0</v>
          </cell>
          <cell r="MA92">
            <v>0</v>
          </cell>
          <cell r="MB92">
            <v>0</v>
          </cell>
          <cell r="MC92">
            <v>0</v>
          </cell>
          <cell r="MD92">
            <v>3.1945413431892744</v>
          </cell>
          <cell r="ME92">
            <v>3.7148421437920911</v>
          </cell>
          <cell r="MF92">
            <v>0</v>
          </cell>
          <cell r="MG92">
            <v>0</v>
          </cell>
          <cell r="MH92">
            <v>0</v>
          </cell>
          <cell r="MI92">
            <v>0</v>
          </cell>
          <cell r="MJ92">
            <v>0</v>
          </cell>
          <cell r="MK92">
            <v>0</v>
          </cell>
          <cell r="ML92">
            <v>0</v>
          </cell>
          <cell r="MM92">
            <v>0</v>
          </cell>
          <cell r="MN92">
            <v>0</v>
          </cell>
          <cell r="MO92">
            <v>0</v>
          </cell>
          <cell r="MP92">
            <v>0</v>
          </cell>
          <cell r="MQ92">
            <v>0</v>
          </cell>
          <cell r="MR92">
            <v>0</v>
          </cell>
          <cell r="MS92">
            <v>0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0</v>
          </cell>
          <cell r="MZ92">
            <v>0</v>
          </cell>
          <cell r="NA92">
            <v>0</v>
          </cell>
          <cell r="NB92">
            <v>0</v>
          </cell>
          <cell r="NC92">
            <v>0</v>
          </cell>
          <cell r="ND92">
            <v>0</v>
          </cell>
          <cell r="NE92">
            <v>0</v>
          </cell>
          <cell r="NF92">
            <v>0</v>
          </cell>
          <cell r="NG92">
            <v>0</v>
          </cell>
          <cell r="NH92">
            <v>0</v>
          </cell>
          <cell r="NI92">
            <v>0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0</v>
          </cell>
          <cell r="NP92">
            <v>0</v>
          </cell>
          <cell r="NQ92">
            <v>0</v>
          </cell>
          <cell r="NR92">
            <v>0</v>
          </cell>
          <cell r="NS92">
            <v>0</v>
          </cell>
          <cell r="NT92">
            <v>0</v>
          </cell>
          <cell r="NU92">
            <v>0</v>
          </cell>
          <cell r="NV92">
            <v>0</v>
          </cell>
          <cell r="NW92">
            <v>0</v>
          </cell>
          <cell r="NX92">
            <v>0</v>
          </cell>
          <cell r="NY92">
            <v>0</v>
          </cell>
          <cell r="NZ92">
            <v>0</v>
          </cell>
          <cell r="OA92">
            <v>0</v>
          </cell>
          <cell r="OB92">
            <v>0</v>
          </cell>
          <cell r="OC92">
            <v>0</v>
          </cell>
          <cell r="OD92">
            <v>0</v>
          </cell>
          <cell r="OE92">
            <v>0</v>
          </cell>
          <cell r="OF92">
            <v>0</v>
          </cell>
          <cell r="OG92">
            <v>0</v>
          </cell>
          <cell r="OH92">
            <v>0</v>
          </cell>
          <cell r="OI92">
            <v>0</v>
          </cell>
          <cell r="OJ92">
            <v>0</v>
          </cell>
          <cell r="OK92">
            <v>0</v>
          </cell>
          <cell r="OL92">
            <v>0</v>
          </cell>
          <cell r="OM92">
            <v>0</v>
          </cell>
          <cell r="ON92">
            <v>0</v>
          </cell>
          <cell r="OO92">
            <v>0</v>
          </cell>
          <cell r="OP92">
            <v>0</v>
          </cell>
          <cell r="OQ92">
            <v>0</v>
          </cell>
          <cell r="OR92">
            <v>0</v>
          </cell>
          <cell r="OS92">
            <v>0</v>
          </cell>
          <cell r="OT92">
            <v>0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0</v>
          </cell>
          <cell r="PA92">
            <v>0</v>
          </cell>
          <cell r="PB92">
            <v>0</v>
          </cell>
          <cell r="PC92">
            <v>0</v>
          </cell>
          <cell r="PD92">
            <v>0</v>
          </cell>
          <cell r="PE92">
            <v>0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0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O92">
            <v>0</v>
          </cell>
          <cell r="PP92">
            <v>0</v>
          </cell>
          <cell r="PQ92">
            <v>0</v>
          </cell>
          <cell r="PR92">
            <v>0</v>
          </cell>
          <cell r="PS92">
            <v>0</v>
          </cell>
          <cell r="PT92">
            <v>0</v>
          </cell>
          <cell r="PU92">
            <v>0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0</v>
          </cell>
          <cell r="QA92">
            <v>0</v>
          </cell>
          <cell r="QB92">
            <v>0</v>
          </cell>
          <cell r="QC92">
            <v>0</v>
          </cell>
          <cell r="QD92">
            <v>0</v>
          </cell>
          <cell r="QE92">
            <v>0</v>
          </cell>
          <cell r="QF92">
            <v>0</v>
          </cell>
          <cell r="QG92">
            <v>0</v>
          </cell>
          <cell r="QH92">
            <v>0</v>
          </cell>
          <cell r="QI92">
            <v>0</v>
          </cell>
          <cell r="QJ92">
            <v>0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0</v>
          </cell>
          <cell r="QQ92">
            <v>0</v>
          </cell>
          <cell r="QR92">
            <v>0</v>
          </cell>
          <cell r="QS92">
            <v>0</v>
          </cell>
          <cell r="QT92">
            <v>0</v>
          </cell>
          <cell r="QU92">
            <v>0</v>
          </cell>
          <cell r="QV92">
            <v>0</v>
          </cell>
          <cell r="QW92">
            <v>0</v>
          </cell>
          <cell r="QX92">
            <v>0</v>
          </cell>
          <cell r="QY92">
            <v>0</v>
          </cell>
          <cell r="QZ92">
            <v>0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0</v>
          </cell>
          <cell r="RG92">
            <v>0</v>
          </cell>
          <cell r="RH92">
            <v>0</v>
          </cell>
          <cell r="RI92">
            <v>0</v>
          </cell>
          <cell r="RJ92">
            <v>0</v>
          </cell>
          <cell r="RK92">
            <v>0</v>
          </cell>
          <cell r="RL92">
            <v>0</v>
          </cell>
          <cell r="RM92">
            <v>0</v>
          </cell>
          <cell r="RN92">
            <v>0</v>
          </cell>
          <cell r="RO92">
            <v>0</v>
          </cell>
          <cell r="RP92">
            <v>0</v>
          </cell>
          <cell r="RQ92">
            <v>0</v>
          </cell>
          <cell r="RR92">
            <v>0</v>
          </cell>
          <cell r="RS92">
            <v>0</v>
          </cell>
          <cell r="RT92">
            <v>0</v>
          </cell>
          <cell r="RU92">
            <v>0</v>
          </cell>
          <cell r="RV92">
            <v>0</v>
          </cell>
          <cell r="RW92">
            <v>0</v>
          </cell>
          <cell r="RX92">
            <v>0</v>
          </cell>
          <cell r="RY92">
            <v>0</v>
          </cell>
          <cell r="RZ92">
            <v>0</v>
          </cell>
          <cell r="SA92">
            <v>0</v>
          </cell>
          <cell r="SB92">
            <v>0</v>
          </cell>
          <cell r="SC92">
            <v>0</v>
          </cell>
          <cell r="SD92">
            <v>0</v>
          </cell>
          <cell r="SE92">
            <v>0</v>
          </cell>
          <cell r="SF92">
            <v>0</v>
          </cell>
          <cell r="SG92">
            <v>0</v>
          </cell>
          <cell r="SH92">
            <v>0</v>
          </cell>
          <cell r="SI92">
            <v>0</v>
          </cell>
          <cell r="SJ92">
            <v>0</v>
          </cell>
          <cell r="SK92">
            <v>0</v>
          </cell>
          <cell r="SL92">
            <v>0</v>
          </cell>
          <cell r="SM92">
            <v>0</v>
          </cell>
          <cell r="SN92">
            <v>0</v>
          </cell>
          <cell r="SO92">
            <v>0</v>
          </cell>
          <cell r="SP92">
            <v>0</v>
          </cell>
          <cell r="SQ92">
            <v>0</v>
          </cell>
          <cell r="SR92">
            <v>0</v>
          </cell>
          <cell r="SS92">
            <v>0</v>
          </cell>
          <cell r="ST92">
            <v>0</v>
          </cell>
          <cell r="SU92">
            <v>0</v>
          </cell>
          <cell r="SV92">
            <v>0</v>
          </cell>
          <cell r="SW92">
            <v>0</v>
          </cell>
          <cell r="SX92">
            <v>0</v>
          </cell>
          <cell r="SY92">
            <v>0</v>
          </cell>
          <cell r="SZ92">
            <v>0</v>
          </cell>
          <cell r="TA92">
            <v>0</v>
          </cell>
          <cell r="TB92">
            <v>0</v>
          </cell>
          <cell r="TC92">
            <v>0</v>
          </cell>
          <cell r="TD92">
            <v>0</v>
          </cell>
          <cell r="TE92">
            <v>0</v>
          </cell>
          <cell r="TF92">
            <v>0</v>
          </cell>
          <cell r="TG92">
            <v>0</v>
          </cell>
          <cell r="TH92">
            <v>0</v>
          </cell>
          <cell r="TI92">
            <v>0</v>
          </cell>
          <cell r="TJ92">
            <v>0</v>
          </cell>
          <cell r="TK92">
            <v>0</v>
          </cell>
          <cell r="TL92">
            <v>0</v>
          </cell>
          <cell r="TM92">
            <v>0</v>
          </cell>
          <cell r="TN92">
            <v>0</v>
          </cell>
          <cell r="TO92">
            <v>0</v>
          </cell>
          <cell r="TP92">
            <v>0</v>
          </cell>
          <cell r="TQ92">
            <v>0</v>
          </cell>
          <cell r="TR92">
            <v>0</v>
          </cell>
          <cell r="TS92">
            <v>0</v>
          </cell>
          <cell r="TT92">
            <v>0</v>
          </cell>
          <cell r="TU92">
            <v>0</v>
          </cell>
          <cell r="TV92">
            <v>0</v>
          </cell>
          <cell r="TW92">
            <v>0</v>
          </cell>
          <cell r="TX92">
            <v>0</v>
          </cell>
          <cell r="TY92">
            <v>0</v>
          </cell>
          <cell r="TZ92">
            <v>0</v>
          </cell>
          <cell r="UA92">
            <v>0</v>
          </cell>
          <cell r="UB92">
            <v>0</v>
          </cell>
          <cell r="UC92">
            <v>0</v>
          </cell>
          <cell r="UD92">
            <v>0</v>
          </cell>
          <cell r="UE92">
            <v>0</v>
          </cell>
          <cell r="UF92">
            <v>0</v>
          </cell>
          <cell r="UG92">
            <v>0</v>
          </cell>
          <cell r="UH92">
            <v>0</v>
          </cell>
          <cell r="UI92">
            <v>0</v>
          </cell>
          <cell r="UJ92">
            <v>0</v>
          </cell>
          <cell r="UK92">
            <v>0</v>
          </cell>
          <cell r="UL92">
            <v>0</v>
          </cell>
          <cell r="UM92">
            <v>0</v>
          </cell>
          <cell r="UN92">
            <v>0</v>
          </cell>
          <cell r="UO92">
            <v>0</v>
          </cell>
          <cell r="UP92">
            <v>0</v>
          </cell>
          <cell r="UQ92">
            <v>0</v>
          </cell>
          <cell r="UR92">
            <v>0</v>
          </cell>
          <cell r="US92">
            <v>0</v>
          </cell>
          <cell r="UT92">
            <v>0</v>
          </cell>
          <cell r="UU92">
            <v>0</v>
          </cell>
          <cell r="UV92">
            <v>0</v>
          </cell>
          <cell r="UW92">
            <v>0</v>
          </cell>
          <cell r="UX92">
            <v>0</v>
          </cell>
          <cell r="UY92">
            <v>0</v>
          </cell>
          <cell r="UZ92">
            <v>0</v>
          </cell>
          <cell r="VA92">
            <v>0</v>
          </cell>
          <cell r="VB92">
            <v>0</v>
          </cell>
          <cell r="VC92">
            <v>0</v>
          </cell>
          <cell r="VD92">
            <v>0</v>
          </cell>
          <cell r="VE92">
            <v>0</v>
          </cell>
          <cell r="VF92">
            <v>0</v>
          </cell>
          <cell r="VG92">
            <v>0</v>
          </cell>
          <cell r="VH92">
            <v>0</v>
          </cell>
          <cell r="VI92">
            <v>0</v>
          </cell>
          <cell r="VJ92">
            <v>0</v>
          </cell>
          <cell r="VK92">
            <v>0</v>
          </cell>
          <cell r="VL92">
            <v>0</v>
          </cell>
          <cell r="VM92">
            <v>0</v>
          </cell>
          <cell r="VN92">
            <v>0</v>
          </cell>
          <cell r="VO92">
            <v>0</v>
          </cell>
          <cell r="VP92">
            <v>0</v>
          </cell>
          <cell r="VQ92">
            <v>0</v>
          </cell>
          <cell r="VR92">
            <v>0</v>
          </cell>
          <cell r="VS92">
            <v>0</v>
          </cell>
          <cell r="VT92">
            <v>0</v>
          </cell>
          <cell r="VU92">
            <v>0</v>
          </cell>
          <cell r="VV92">
            <v>0</v>
          </cell>
          <cell r="VW92">
            <v>0</v>
          </cell>
          <cell r="VX92">
            <v>0</v>
          </cell>
          <cell r="VY92">
            <v>0</v>
          </cell>
          <cell r="VZ92">
            <v>0</v>
          </cell>
          <cell r="WA92">
            <v>0</v>
          </cell>
          <cell r="WB92">
            <v>0</v>
          </cell>
          <cell r="WC92">
            <v>0</v>
          </cell>
          <cell r="WD92">
            <v>0</v>
          </cell>
          <cell r="WE92">
            <v>0</v>
          </cell>
        </row>
        <row r="93"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</v>
          </cell>
          <cell r="LQ93">
            <v>0</v>
          </cell>
          <cell r="LR93">
            <v>0</v>
          </cell>
          <cell r="LS93">
            <v>0</v>
          </cell>
          <cell r="LT93">
            <v>0</v>
          </cell>
          <cell r="LU93">
            <v>0</v>
          </cell>
          <cell r="LV93">
            <v>0</v>
          </cell>
          <cell r="LW93">
            <v>0</v>
          </cell>
          <cell r="LX93">
            <v>0</v>
          </cell>
          <cell r="LY93">
            <v>0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I93">
            <v>0</v>
          </cell>
          <cell r="MJ93">
            <v>0</v>
          </cell>
          <cell r="MK93">
            <v>0</v>
          </cell>
          <cell r="ML93">
            <v>0</v>
          </cell>
          <cell r="MM93">
            <v>0</v>
          </cell>
          <cell r="MN93">
            <v>0</v>
          </cell>
          <cell r="MO93">
            <v>0</v>
          </cell>
          <cell r="MP93">
            <v>0</v>
          </cell>
          <cell r="MQ93">
            <v>0</v>
          </cell>
          <cell r="MR93">
            <v>0</v>
          </cell>
          <cell r="MS93">
            <v>0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0</v>
          </cell>
          <cell r="MZ93">
            <v>0</v>
          </cell>
          <cell r="NA93">
            <v>0</v>
          </cell>
          <cell r="NB93">
            <v>0</v>
          </cell>
          <cell r="NC93">
            <v>0</v>
          </cell>
          <cell r="ND93">
            <v>0</v>
          </cell>
          <cell r="NE93">
            <v>0</v>
          </cell>
          <cell r="NF93">
            <v>0</v>
          </cell>
          <cell r="NG93">
            <v>0</v>
          </cell>
          <cell r="NH93">
            <v>0</v>
          </cell>
          <cell r="NI93">
            <v>0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0</v>
          </cell>
          <cell r="NP93">
            <v>0</v>
          </cell>
          <cell r="NQ93">
            <v>0</v>
          </cell>
          <cell r="NR93">
            <v>0</v>
          </cell>
          <cell r="NS93">
            <v>0</v>
          </cell>
          <cell r="NT93">
            <v>0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0</v>
          </cell>
          <cell r="NZ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0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K93">
            <v>0</v>
          </cell>
          <cell r="OL93">
            <v>0</v>
          </cell>
          <cell r="OM93">
            <v>0</v>
          </cell>
          <cell r="ON93">
            <v>0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0</v>
          </cell>
          <cell r="OT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0</v>
          </cell>
          <cell r="PA93">
            <v>0</v>
          </cell>
          <cell r="PB93">
            <v>0</v>
          </cell>
          <cell r="PC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O93">
            <v>0</v>
          </cell>
          <cell r="PP93">
            <v>0</v>
          </cell>
          <cell r="PQ93">
            <v>0</v>
          </cell>
          <cell r="PR93">
            <v>0</v>
          </cell>
          <cell r="PS93">
            <v>0</v>
          </cell>
          <cell r="PT93">
            <v>0</v>
          </cell>
          <cell r="PU93">
            <v>0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0</v>
          </cell>
          <cell r="QA93">
            <v>0</v>
          </cell>
          <cell r="QB93">
            <v>0</v>
          </cell>
          <cell r="QC93">
            <v>0</v>
          </cell>
          <cell r="QD93">
            <v>0</v>
          </cell>
          <cell r="QE93">
            <v>0</v>
          </cell>
          <cell r="QF93">
            <v>0</v>
          </cell>
          <cell r="QG93">
            <v>0</v>
          </cell>
          <cell r="QH93">
            <v>0</v>
          </cell>
          <cell r="QI93">
            <v>0</v>
          </cell>
          <cell r="QJ93">
            <v>0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0</v>
          </cell>
          <cell r="QQ93">
            <v>0</v>
          </cell>
          <cell r="QR93">
            <v>0</v>
          </cell>
          <cell r="QS93">
            <v>0</v>
          </cell>
          <cell r="QT93">
            <v>0</v>
          </cell>
          <cell r="QU93">
            <v>0</v>
          </cell>
          <cell r="QV93">
            <v>0</v>
          </cell>
          <cell r="QW93">
            <v>0</v>
          </cell>
          <cell r="QX93">
            <v>0</v>
          </cell>
          <cell r="QY93">
            <v>0</v>
          </cell>
          <cell r="QZ93">
            <v>0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0</v>
          </cell>
          <cell r="RG93">
            <v>0</v>
          </cell>
          <cell r="RH93">
            <v>0</v>
          </cell>
          <cell r="RI93">
            <v>0</v>
          </cell>
          <cell r="RJ93">
            <v>0</v>
          </cell>
          <cell r="RK93">
            <v>0</v>
          </cell>
          <cell r="RL93">
            <v>0</v>
          </cell>
          <cell r="RM93">
            <v>0</v>
          </cell>
          <cell r="RN93">
            <v>0</v>
          </cell>
          <cell r="RO93">
            <v>0</v>
          </cell>
          <cell r="RP93">
            <v>0</v>
          </cell>
          <cell r="RQ93">
            <v>0</v>
          </cell>
          <cell r="RR93">
            <v>0</v>
          </cell>
          <cell r="RS93">
            <v>0</v>
          </cell>
          <cell r="RT93">
            <v>0</v>
          </cell>
          <cell r="RU93">
            <v>0</v>
          </cell>
          <cell r="RV93">
            <v>0</v>
          </cell>
          <cell r="RW93">
            <v>0</v>
          </cell>
          <cell r="RX93">
            <v>0</v>
          </cell>
          <cell r="RY93">
            <v>0</v>
          </cell>
          <cell r="RZ93">
            <v>0</v>
          </cell>
          <cell r="SA93">
            <v>0</v>
          </cell>
          <cell r="SB93">
            <v>0</v>
          </cell>
          <cell r="SC93">
            <v>0</v>
          </cell>
          <cell r="SD93">
            <v>0</v>
          </cell>
          <cell r="SE93">
            <v>0</v>
          </cell>
          <cell r="SF93">
            <v>0</v>
          </cell>
          <cell r="SG93">
            <v>0</v>
          </cell>
          <cell r="SH93">
            <v>0</v>
          </cell>
          <cell r="SI93">
            <v>0</v>
          </cell>
          <cell r="SJ93">
            <v>0</v>
          </cell>
          <cell r="SK93">
            <v>0</v>
          </cell>
          <cell r="SL93">
            <v>0</v>
          </cell>
          <cell r="SM93">
            <v>0</v>
          </cell>
          <cell r="SN93">
            <v>0</v>
          </cell>
          <cell r="SO93">
            <v>0</v>
          </cell>
          <cell r="SP93">
            <v>0</v>
          </cell>
          <cell r="SQ93">
            <v>0</v>
          </cell>
          <cell r="SR93">
            <v>0</v>
          </cell>
          <cell r="SS93">
            <v>0</v>
          </cell>
          <cell r="ST93">
            <v>0</v>
          </cell>
          <cell r="SU93">
            <v>0</v>
          </cell>
          <cell r="SV93">
            <v>0</v>
          </cell>
          <cell r="SW93">
            <v>0</v>
          </cell>
          <cell r="SX93">
            <v>0</v>
          </cell>
          <cell r="SY93">
            <v>0</v>
          </cell>
          <cell r="SZ93">
            <v>0</v>
          </cell>
          <cell r="TA93">
            <v>0</v>
          </cell>
          <cell r="TB93">
            <v>0</v>
          </cell>
          <cell r="TC93">
            <v>0</v>
          </cell>
          <cell r="TD93">
            <v>0</v>
          </cell>
          <cell r="TE93">
            <v>0</v>
          </cell>
          <cell r="TF93">
            <v>0</v>
          </cell>
          <cell r="TG93">
            <v>0</v>
          </cell>
          <cell r="TH93">
            <v>0</v>
          </cell>
          <cell r="TI93">
            <v>0</v>
          </cell>
          <cell r="TJ93">
            <v>0</v>
          </cell>
          <cell r="TK93">
            <v>0</v>
          </cell>
          <cell r="TL93">
            <v>0</v>
          </cell>
          <cell r="TM93">
            <v>0</v>
          </cell>
          <cell r="TN93">
            <v>0</v>
          </cell>
          <cell r="TO93">
            <v>0</v>
          </cell>
          <cell r="TP93">
            <v>0</v>
          </cell>
          <cell r="TQ93">
            <v>0</v>
          </cell>
          <cell r="TR93">
            <v>0</v>
          </cell>
          <cell r="TS93">
            <v>0</v>
          </cell>
          <cell r="TT93">
            <v>0</v>
          </cell>
          <cell r="TU93">
            <v>0</v>
          </cell>
          <cell r="TV93">
            <v>0</v>
          </cell>
          <cell r="TW93">
            <v>0</v>
          </cell>
          <cell r="TX93">
            <v>0</v>
          </cell>
          <cell r="TY93">
            <v>0</v>
          </cell>
          <cell r="TZ93">
            <v>0</v>
          </cell>
          <cell r="UA93">
            <v>0</v>
          </cell>
          <cell r="UB93">
            <v>0</v>
          </cell>
          <cell r="UC93">
            <v>0</v>
          </cell>
          <cell r="UD93">
            <v>0</v>
          </cell>
          <cell r="UE93">
            <v>0</v>
          </cell>
          <cell r="UF93">
            <v>0</v>
          </cell>
          <cell r="UG93">
            <v>0</v>
          </cell>
          <cell r="UH93">
            <v>0</v>
          </cell>
          <cell r="UI93">
            <v>0</v>
          </cell>
          <cell r="UJ93">
            <v>0</v>
          </cell>
          <cell r="UK93">
            <v>0</v>
          </cell>
          <cell r="UL93">
            <v>0</v>
          </cell>
          <cell r="UM93">
            <v>0</v>
          </cell>
          <cell r="UN93">
            <v>0</v>
          </cell>
          <cell r="UO93">
            <v>0</v>
          </cell>
          <cell r="UP93">
            <v>0</v>
          </cell>
          <cell r="UQ93">
            <v>0</v>
          </cell>
          <cell r="UR93">
            <v>0</v>
          </cell>
          <cell r="US93">
            <v>0</v>
          </cell>
          <cell r="UT93">
            <v>0</v>
          </cell>
          <cell r="UU93">
            <v>0</v>
          </cell>
          <cell r="UV93">
            <v>0</v>
          </cell>
          <cell r="UW93">
            <v>0</v>
          </cell>
          <cell r="UX93">
            <v>0</v>
          </cell>
          <cell r="UY93">
            <v>0</v>
          </cell>
          <cell r="UZ93">
            <v>0</v>
          </cell>
          <cell r="VA93">
            <v>0</v>
          </cell>
          <cell r="VB93">
            <v>0</v>
          </cell>
          <cell r="VC93">
            <v>0</v>
          </cell>
          <cell r="VD93">
            <v>0</v>
          </cell>
          <cell r="VE93">
            <v>0</v>
          </cell>
          <cell r="VF93">
            <v>0</v>
          </cell>
          <cell r="VG93">
            <v>0</v>
          </cell>
          <cell r="VH93">
            <v>0</v>
          </cell>
          <cell r="VI93">
            <v>0</v>
          </cell>
          <cell r="VJ93">
            <v>0</v>
          </cell>
          <cell r="VK93">
            <v>0</v>
          </cell>
          <cell r="VL93">
            <v>0</v>
          </cell>
          <cell r="VM93">
            <v>0</v>
          </cell>
          <cell r="VN93">
            <v>0</v>
          </cell>
          <cell r="VO93">
            <v>0</v>
          </cell>
          <cell r="VP93">
            <v>0</v>
          </cell>
          <cell r="VQ93">
            <v>0</v>
          </cell>
          <cell r="VR93">
            <v>0</v>
          </cell>
          <cell r="VS93">
            <v>0</v>
          </cell>
          <cell r="VT93">
            <v>0</v>
          </cell>
          <cell r="VU93">
            <v>0</v>
          </cell>
          <cell r="VV93">
            <v>0</v>
          </cell>
          <cell r="VW93">
            <v>0</v>
          </cell>
          <cell r="VX93">
            <v>0</v>
          </cell>
          <cell r="VY93">
            <v>0</v>
          </cell>
          <cell r="VZ93">
            <v>0</v>
          </cell>
          <cell r="WA93">
            <v>0</v>
          </cell>
          <cell r="WB93">
            <v>0</v>
          </cell>
          <cell r="WC93">
            <v>0</v>
          </cell>
          <cell r="WD93">
            <v>0</v>
          </cell>
          <cell r="WE93">
            <v>0</v>
          </cell>
        </row>
        <row r="94"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U94">
            <v>0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A94">
            <v>0</v>
          </cell>
          <cell r="IB94">
            <v>0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Q94">
            <v>0</v>
          </cell>
          <cell r="LR94">
            <v>0</v>
          </cell>
          <cell r="LS94">
            <v>0</v>
          </cell>
          <cell r="LT94">
            <v>0</v>
          </cell>
          <cell r="LU94">
            <v>0</v>
          </cell>
          <cell r="LV94">
            <v>0</v>
          </cell>
          <cell r="LW94">
            <v>0</v>
          </cell>
          <cell r="LX94">
            <v>0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I94">
            <v>0</v>
          </cell>
          <cell r="MJ94">
            <v>0</v>
          </cell>
          <cell r="MK94">
            <v>0</v>
          </cell>
          <cell r="ML94">
            <v>0</v>
          </cell>
          <cell r="MM94">
            <v>0</v>
          </cell>
          <cell r="MN94">
            <v>0</v>
          </cell>
          <cell r="MO94">
            <v>0</v>
          </cell>
          <cell r="MP94">
            <v>0</v>
          </cell>
          <cell r="MQ94">
            <v>0</v>
          </cell>
          <cell r="MR94">
            <v>0</v>
          </cell>
          <cell r="MS94">
            <v>0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0</v>
          </cell>
          <cell r="MZ94">
            <v>0</v>
          </cell>
          <cell r="NA94">
            <v>0</v>
          </cell>
          <cell r="NB94">
            <v>0</v>
          </cell>
          <cell r="NC94">
            <v>0</v>
          </cell>
          <cell r="ND94">
            <v>0</v>
          </cell>
          <cell r="NE94">
            <v>0</v>
          </cell>
          <cell r="NF94">
            <v>0</v>
          </cell>
          <cell r="NG94">
            <v>0</v>
          </cell>
          <cell r="NH94">
            <v>0</v>
          </cell>
          <cell r="NI94">
            <v>0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0</v>
          </cell>
          <cell r="NP94">
            <v>0</v>
          </cell>
          <cell r="NQ94">
            <v>0</v>
          </cell>
          <cell r="NR94">
            <v>0</v>
          </cell>
          <cell r="NS94">
            <v>0</v>
          </cell>
          <cell r="NT94">
            <v>0</v>
          </cell>
          <cell r="NU94">
            <v>0</v>
          </cell>
          <cell r="NV94">
            <v>0</v>
          </cell>
          <cell r="NW94">
            <v>0</v>
          </cell>
          <cell r="NX94">
            <v>0</v>
          </cell>
          <cell r="NY94">
            <v>0</v>
          </cell>
          <cell r="NZ94">
            <v>0</v>
          </cell>
          <cell r="OA94">
            <v>0</v>
          </cell>
          <cell r="OB94">
            <v>0</v>
          </cell>
          <cell r="OC94">
            <v>0</v>
          </cell>
          <cell r="OD94">
            <v>0</v>
          </cell>
          <cell r="OE94">
            <v>0</v>
          </cell>
          <cell r="OF94">
            <v>0</v>
          </cell>
          <cell r="OG94">
            <v>0</v>
          </cell>
          <cell r="OH94">
            <v>0</v>
          </cell>
          <cell r="OI94">
            <v>0</v>
          </cell>
          <cell r="OJ94">
            <v>0</v>
          </cell>
          <cell r="OK94">
            <v>0</v>
          </cell>
          <cell r="OL94">
            <v>0</v>
          </cell>
          <cell r="OM94">
            <v>0</v>
          </cell>
          <cell r="ON94">
            <v>0</v>
          </cell>
          <cell r="OO94">
            <v>0</v>
          </cell>
          <cell r="OP94">
            <v>0</v>
          </cell>
          <cell r="OQ94">
            <v>0</v>
          </cell>
          <cell r="OR94">
            <v>0</v>
          </cell>
          <cell r="OS94">
            <v>0</v>
          </cell>
          <cell r="OT94">
            <v>0</v>
          </cell>
          <cell r="OU94">
            <v>0</v>
          </cell>
          <cell r="OV94">
            <v>0</v>
          </cell>
          <cell r="OW94">
            <v>0</v>
          </cell>
          <cell r="OX94">
            <v>0</v>
          </cell>
          <cell r="OY94">
            <v>0</v>
          </cell>
          <cell r="OZ94">
            <v>0</v>
          </cell>
          <cell r="PA94">
            <v>0</v>
          </cell>
          <cell r="PB94">
            <v>0</v>
          </cell>
          <cell r="PC94">
            <v>0</v>
          </cell>
          <cell r="PD94">
            <v>0</v>
          </cell>
          <cell r="PE94">
            <v>0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0</v>
          </cell>
          <cell r="PK94">
            <v>0</v>
          </cell>
          <cell r="PL94">
            <v>0</v>
          </cell>
          <cell r="PM94">
            <v>0</v>
          </cell>
          <cell r="PN94">
            <v>0</v>
          </cell>
          <cell r="PO94">
            <v>0</v>
          </cell>
          <cell r="PP94">
            <v>0</v>
          </cell>
          <cell r="PQ94">
            <v>0</v>
          </cell>
          <cell r="PR94">
            <v>0</v>
          </cell>
          <cell r="PS94">
            <v>0</v>
          </cell>
          <cell r="PT94">
            <v>0</v>
          </cell>
          <cell r="PU94">
            <v>0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0</v>
          </cell>
          <cell r="QA94">
            <v>0</v>
          </cell>
          <cell r="QB94">
            <v>0</v>
          </cell>
          <cell r="QC94">
            <v>0</v>
          </cell>
          <cell r="QD94">
            <v>0</v>
          </cell>
          <cell r="QE94">
            <v>0</v>
          </cell>
          <cell r="QF94">
            <v>0</v>
          </cell>
          <cell r="QG94">
            <v>0</v>
          </cell>
          <cell r="QH94">
            <v>0</v>
          </cell>
          <cell r="QI94">
            <v>0</v>
          </cell>
          <cell r="QJ94">
            <v>0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0</v>
          </cell>
          <cell r="QQ94">
            <v>0</v>
          </cell>
          <cell r="QR94">
            <v>0</v>
          </cell>
          <cell r="QS94">
            <v>0</v>
          </cell>
          <cell r="QT94">
            <v>0</v>
          </cell>
          <cell r="QU94">
            <v>0</v>
          </cell>
          <cell r="QV94">
            <v>0</v>
          </cell>
          <cell r="QW94">
            <v>0</v>
          </cell>
          <cell r="QX94">
            <v>0</v>
          </cell>
          <cell r="QY94">
            <v>0</v>
          </cell>
          <cell r="QZ94">
            <v>0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0</v>
          </cell>
          <cell r="RG94">
            <v>0</v>
          </cell>
          <cell r="RH94">
            <v>0</v>
          </cell>
          <cell r="RI94">
            <v>0</v>
          </cell>
          <cell r="RJ94">
            <v>0</v>
          </cell>
          <cell r="RK94">
            <v>0</v>
          </cell>
          <cell r="RL94">
            <v>0</v>
          </cell>
          <cell r="RM94">
            <v>0</v>
          </cell>
          <cell r="RN94">
            <v>0</v>
          </cell>
          <cell r="RO94">
            <v>0</v>
          </cell>
          <cell r="RP94">
            <v>0</v>
          </cell>
          <cell r="RQ94">
            <v>0</v>
          </cell>
          <cell r="RR94">
            <v>0</v>
          </cell>
          <cell r="RS94">
            <v>0</v>
          </cell>
          <cell r="RT94">
            <v>0</v>
          </cell>
          <cell r="RU94">
            <v>0</v>
          </cell>
          <cell r="RV94">
            <v>0</v>
          </cell>
          <cell r="RW94">
            <v>0</v>
          </cell>
          <cell r="RX94">
            <v>0</v>
          </cell>
          <cell r="RY94">
            <v>0</v>
          </cell>
          <cell r="RZ94">
            <v>0</v>
          </cell>
          <cell r="SA94">
            <v>0</v>
          </cell>
          <cell r="SB94">
            <v>0</v>
          </cell>
          <cell r="SC94">
            <v>0</v>
          </cell>
          <cell r="SD94">
            <v>0</v>
          </cell>
          <cell r="SE94">
            <v>0</v>
          </cell>
          <cell r="SF94">
            <v>0</v>
          </cell>
          <cell r="SG94">
            <v>0</v>
          </cell>
          <cell r="SH94">
            <v>0</v>
          </cell>
          <cell r="SI94">
            <v>0</v>
          </cell>
          <cell r="SJ94">
            <v>0</v>
          </cell>
          <cell r="SK94">
            <v>0</v>
          </cell>
          <cell r="SL94">
            <v>0</v>
          </cell>
          <cell r="SM94">
            <v>0</v>
          </cell>
          <cell r="SN94">
            <v>0</v>
          </cell>
          <cell r="SO94">
            <v>0</v>
          </cell>
          <cell r="SP94">
            <v>0</v>
          </cell>
          <cell r="SQ94">
            <v>0</v>
          </cell>
          <cell r="SR94">
            <v>0</v>
          </cell>
          <cell r="SS94">
            <v>0</v>
          </cell>
          <cell r="ST94">
            <v>0</v>
          </cell>
          <cell r="SU94">
            <v>0</v>
          </cell>
          <cell r="SV94">
            <v>0</v>
          </cell>
          <cell r="SW94">
            <v>0</v>
          </cell>
          <cell r="SX94">
            <v>0</v>
          </cell>
          <cell r="SY94">
            <v>0</v>
          </cell>
          <cell r="SZ94">
            <v>0</v>
          </cell>
          <cell r="TA94">
            <v>0</v>
          </cell>
          <cell r="TB94">
            <v>0</v>
          </cell>
          <cell r="TC94">
            <v>0</v>
          </cell>
          <cell r="TD94">
            <v>0</v>
          </cell>
          <cell r="TE94">
            <v>0</v>
          </cell>
          <cell r="TF94">
            <v>0</v>
          </cell>
          <cell r="TG94">
            <v>0</v>
          </cell>
          <cell r="TH94">
            <v>0</v>
          </cell>
          <cell r="TI94">
            <v>0</v>
          </cell>
          <cell r="TJ94">
            <v>0</v>
          </cell>
          <cell r="TK94">
            <v>0</v>
          </cell>
          <cell r="TL94">
            <v>0</v>
          </cell>
          <cell r="TM94">
            <v>0</v>
          </cell>
          <cell r="TN94">
            <v>0</v>
          </cell>
          <cell r="TO94">
            <v>0</v>
          </cell>
          <cell r="TP94">
            <v>0</v>
          </cell>
          <cell r="TQ94">
            <v>0</v>
          </cell>
          <cell r="TR94">
            <v>0</v>
          </cell>
          <cell r="TS94">
            <v>0</v>
          </cell>
          <cell r="TT94">
            <v>0</v>
          </cell>
          <cell r="TU94">
            <v>0</v>
          </cell>
          <cell r="TV94">
            <v>0</v>
          </cell>
          <cell r="TW94">
            <v>0</v>
          </cell>
          <cell r="TX94">
            <v>0</v>
          </cell>
          <cell r="TY94">
            <v>0</v>
          </cell>
          <cell r="TZ94">
            <v>0</v>
          </cell>
          <cell r="UA94">
            <v>0</v>
          </cell>
          <cell r="UB94">
            <v>0</v>
          </cell>
          <cell r="UC94">
            <v>0</v>
          </cell>
          <cell r="UD94">
            <v>0</v>
          </cell>
          <cell r="UE94">
            <v>0</v>
          </cell>
          <cell r="UF94">
            <v>0</v>
          </cell>
          <cell r="UG94">
            <v>0</v>
          </cell>
          <cell r="UH94">
            <v>0</v>
          </cell>
          <cell r="UI94">
            <v>0</v>
          </cell>
          <cell r="UJ94">
            <v>0</v>
          </cell>
          <cell r="UK94">
            <v>0</v>
          </cell>
          <cell r="UL94">
            <v>0</v>
          </cell>
          <cell r="UM94">
            <v>0</v>
          </cell>
          <cell r="UN94">
            <v>0</v>
          </cell>
          <cell r="UO94">
            <v>0</v>
          </cell>
          <cell r="UP94">
            <v>0</v>
          </cell>
          <cell r="UQ94">
            <v>0</v>
          </cell>
          <cell r="UR94">
            <v>0</v>
          </cell>
          <cell r="US94">
            <v>0</v>
          </cell>
          <cell r="UT94">
            <v>0</v>
          </cell>
          <cell r="UU94">
            <v>0</v>
          </cell>
          <cell r="UV94">
            <v>0</v>
          </cell>
          <cell r="UW94">
            <v>0</v>
          </cell>
          <cell r="UX94">
            <v>0</v>
          </cell>
          <cell r="UY94">
            <v>0</v>
          </cell>
          <cell r="UZ94">
            <v>0</v>
          </cell>
          <cell r="VA94">
            <v>0</v>
          </cell>
          <cell r="VB94">
            <v>0</v>
          </cell>
          <cell r="VC94">
            <v>0</v>
          </cell>
          <cell r="VD94">
            <v>0</v>
          </cell>
          <cell r="VE94">
            <v>0</v>
          </cell>
          <cell r="VF94">
            <v>0</v>
          </cell>
          <cell r="VG94">
            <v>0</v>
          </cell>
          <cell r="VH94">
            <v>0</v>
          </cell>
          <cell r="VI94">
            <v>0</v>
          </cell>
          <cell r="VJ94">
            <v>0</v>
          </cell>
          <cell r="VK94">
            <v>0</v>
          </cell>
          <cell r="VL94">
            <v>0</v>
          </cell>
          <cell r="VM94">
            <v>0</v>
          </cell>
          <cell r="VN94">
            <v>0</v>
          </cell>
          <cell r="VO94">
            <v>0</v>
          </cell>
          <cell r="VP94">
            <v>0</v>
          </cell>
          <cell r="VQ94">
            <v>0</v>
          </cell>
          <cell r="VR94">
            <v>0</v>
          </cell>
          <cell r="VS94">
            <v>0</v>
          </cell>
          <cell r="VT94">
            <v>0</v>
          </cell>
          <cell r="VU94">
            <v>0</v>
          </cell>
          <cell r="VV94">
            <v>0</v>
          </cell>
          <cell r="VW94">
            <v>0</v>
          </cell>
          <cell r="VX94">
            <v>0</v>
          </cell>
          <cell r="VY94">
            <v>0</v>
          </cell>
          <cell r="VZ94">
            <v>0</v>
          </cell>
          <cell r="WA94">
            <v>0</v>
          </cell>
          <cell r="WB94">
            <v>0</v>
          </cell>
          <cell r="WC94">
            <v>0</v>
          </cell>
          <cell r="WD94">
            <v>0</v>
          </cell>
          <cell r="WE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Q95">
            <v>0</v>
          </cell>
          <cell r="LR95">
            <v>0</v>
          </cell>
          <cell r="LS95">
            <v>0</v>
          </cell>
          <cell r="LT95">
            <v>0</v>
          </cell>
          <cell r="LU95">
            <v>0</v>
          </cell>
          <cell r="LV95">
            <v>0</v>
          </cell>
          <cell r="LW95">
            <v>0</v>
          </cell>
          <cell r="LX95">
            <v>0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0</v>
          </cell>
          <cell r="MH95">
            <v>0</v>
          </cell>
          <cell r="MI95">
            <v>0</v>
          </cell>
          <cell r="MJ95">
            <v>0</v>
          </cell>
          <cell r="MK95">
            <v>0</v>
          </cell>
          <cell r="ML95">
            <v>0</v>
          </cell>
          <cell r="MM95">
            <v>0</v>
          </cell>
          <cell r="MN95">
            <v>0</v>
          </cell>
          <cell r="MO95">
            <v>0</v>
          </cell>
          <cell r="MP95">
            <v>0</v>
          </cell>
          <cell r="MQ95">
            <v>0</v>
          </cell>
          <cell r="MR95">
            <v>0</v>
          </cell>
          <cell r="MS95">
            <v>0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0</v>
          </cell>
          <cell r="MZ95">
            <v>0</v>
          </cell>
          <cell r="NA95">
            <v>0</v>
          </cell>
          <cell r="NB95">
            <v>0</v>
          </cell>
          <cell r="NC95">
            <v>0</v>
          </cell>
          <cell r="ND95">
            <v>0</v>
          </cell>
          <cell r="NE95">
            <v>0</v>
          </cell>
          <cell r="NF95">
            <v>0</v>
          </cell>
          <cell r="NG95">
            <v>0</v>
          </cell>
          <cell r="NH95">
            <v>0</v>
          </cell>
          <cell r="NI95">
            <v>0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0</v>
          </cell>
          <cell r="NP95">
            <v>0</v>
          </cell>
          <cell r="NQ95">
            <v>0</v>
          </cell>
          <cell r="NR95">
            <v>0</v>
          </cell>
          <cell r="NS95">
            <v>0</v>
          </cell>
          <cell r="NT95">
            <v>0</v>
          </cell>
          <cell r="NU95">
            <v>0</v>
          </cell>
          <cell r="NV95">
            <v>0</v>
          </cell>
          <cell r="NW95">
            <v>0</v>
          </cell>
          <cell r="NX95">
            <v>0</v>
          </cell>
          <cell r="NY95">
            <v>0</v>
          </cell>
          <cell r="NZ95">
            <v>0</v>
          </cell>
          <cell r="OA95">
            <v>0</v>
          </cell>
          <cell r="OB95">
            <v>0</v>
          </cell>
          <cell r="OC95">
            <v>0</v>
          </cell>
          <cell r="OD95">
            <v>0</v>
          </cell>
          <cell r="OE95">
            <v>0</v>
          </cell>
          <cell r="OF95">
            <v>0</v>
          </cell>
          <cell r="OG95">
            <v>0</v>
          </cell>
          <cell r="OH95">
            <v>0</v>
          </cell>
          <cell r="OI95">
            <v>0</v>
          </cell>
          <cell r="OJ95">
            <v>0</v>
          </cell>
          <cell r="OK95">
            <v>0</v>
          </cell>
          <cell r="OL95">
            <v>0</v>
          </cell>
          <cell r="OM95">
            <v>0</v>
          </cell>
          <cell r="ON95">
            <v>0</v>
          </cell>
          <cell r="OO95">
            <v>0</v>
          </cell>
          <cell r="OP95">
            <v>0</v>
          </cell>
          <cell r="OQ95">
            <v>0</v>
          </cell>
          <cell r="OR95">
            <v>0</v>
          </cell>
          <cell r="OS95">
            <v>0</v>
          </cell>
          <cell r="OT95">
            <v>0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0</v>
          </cell>
          <cell r="PA95">
            <v>0</v>
          </cell>
          <cell r="PB95">
            <v>0</v>
          </cell>
          <cell r="PC95">
            <v>0</v>
          </cell>
          <cell r="PD95">
            <v>0</v>
          </cell>
          <cell r="PE95">
            <v>0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0</v>
          </cell>
          <cell r="PK95">
            <v>0</v>
          </cell>
          <cell r="PL95">
            <v>0</v>
          </cell>
          <cell r="PM95">
            <v>0</v>
          </cell>
          <cell r="PN95">
            <v>0</v>
          </cell>
          <cell r="PO95">
            <v>0</v>
          </cell>
          <cell r="PP95">
            <v>0</v>
          </cell>
          <cell r="PQ95">
            <v>0</v>
          </cell>
          <cell r="PR95">
            <v>0</v>
          </cell>
          <cell r="PS95">
            <v>0</v>
          </cell>
          <cell r="PT95">
            <v>0</v>
          </cell>
          <cell r="PU95">
            <v>0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0</v>
          </cell>
          <cell r="QA95">
            <v>0</v>
          </cell>
          <cell r="QB95">
            <v>0</v>
          </cell>
          <cell r="QC95">
            <v>0</v>
          </cell>
          <cell r="QD95">
            <v>0</v>
          </cell>
          <cell r="QE95">
            <v>0</v>
          </cell>
          <cell r="QF95">
            <v>0</v>
          </cell>
          <cell r="QG95">
            <v>0</v>
          </cell>
          <cell r="QH95">
            <v>0</v>
          </cell>
          <cell r="QI95">
            <v>0</v>
          </cell>
          <cell r="QJ95">
            <v>0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0</v>
          </cell>
          <cell r="QQ95">
            <v>0</v>
          </cell>
          <cell r="QR95">
            <v>0</v>
          </cell>
          <cell r="QS95">
            <v>0</v>
          </cell>
          <cell r="QT95">
            <v>0</v>
          </cell>
          <cell r="QU95">
            <v>0</v>
          </cell>
          <cell r="QV95">
            <v>0</v>
          </cell>
          <cell r="QW95">
            <v>0</v>
          </cell>
          <cell r="QX95">
            <v>0</v>
          </cell>
          <cell r="QY95">
            <v>0</v>
          </cell>
          <cell r="QZ95">
            <v>0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0</v>
          </cell>
          <cell r="RG95">
            <v>0</v>
          </cell>
          <cell r="RH95">
            <v>0</v>
          </cell>
          <cell r="RI95">
            <v>0</v>
          </cell>
          <cell r="RJ95">
            <v>0</v>
          </cell>
          <cell r="RK95">
            <v>0</v>
          </cell>
          <cell r="RL95">
            <v>0</v>
          </cell>
          <cell r="RM95">
            <v>0</v>
          </cell>
          <cell r="RN95">
            <v>0</v>
          </cell>
          <cell r="RO95">
            <v>0</v>
          </cell>
          <cell r="RP95">
            <v>0</v>
          </cell>
          <cell r="RQ95">
            <v>0</v>
          </cell>
          <cell r="RR95">
            <v>0</v>
          </cell>
          <cell r="RS95">
            <v>0</v>
          </cell>
          <cell r="RT95">
            <v>0</v>
          </cell>
          <cell r="RU95">
            <v>0</v>
          </cell>
          <cell r="RV95">
            <v>0</v>
          </cell>
          <cell r="RW95">
            <v>0</v>
          </cell>
          <cell r="RX95">
            <v>0</v>
          </cell>
          <cell r="RY95">
            <v>0</v>
          </cell>
          <cell r="RZ95">
            <v>0</v>
          </cell>
          <cell r="SA95">
            <v>0</v>
          </cell>
          <cell r="SB95">
            <v>0</v>
          </cell>
          <cell r="SC95">
            <v>0</v>
          </cell>
          <cell r="SD95">
            <v>0</v>
          </cell>
          <cell r="SE95">
            <v>0</v>
          </cell>
          <cell r="SF95">
            <v>0</v>
          </cell>
          <cell r="SG95">
            <v>0</v>
          </cell>
          <cell r="SH95">
            <v>0</v>
          </cell>
          <cell r="SI95">
            <v>0</v>
          </cell>
          <cell r="SJ95">
            <v>0</v>
          </cell>
          <cell r="SK95">
            <v>0</v>
          </cell>
          <cell r="SL95">
            <v>0</v>
          </cell>
          <cell r="SM95">
            <v>0</v>
          </cell>
          <cell r="SN95">
            <v>0</v>
          </cell>
          <cell r="SO95">
            <v>0</v>
          </cell>
          <cell r="SP95">
            <v>0</v>
          </cell>
          <cell r="SQ95">
            <v>0</v>
          </cell>
          <cell r="SR95">
            <v>0</v>
          </cell>
          <cell r="SS95">
            <v>0</v>
          </cell>
          <cell r="ST95">
            <v>0</v>
          </cell>
          <cell r="SU95">
            <v>0</v>
          </cell>
          <cell r="SV95">
            <v>0</v>
          </cell>
          <cell r="SW95">
            <v>0</v>
          </cell>
          <cell r="SX95">
            <v>0</v>
          </cell>
          <cell r="SY95">
            <v>0</v>
          </cell>
          <cell r="SZ95">
            <v>0</v>
          </cell>
          <cell r="TA95">
            <v>0</v>
          </cell>
          <cell r="TB95">
            <v>0</v>
          </cell>
          <cell r="TC95">
            <v>0</v>
          </cell>
          <cell r="TD95">
            <v>0</v>
          </cell>
          <cell r="TE95">
            <v>0</v>
          </cell>
          <cell r="TF95">
            <v>0</v>
          </cell>
          <cell r="TG95">
            <v>0</v>
          </cell>
          <cell r="TH95">
            <v>0</v>
          </cell>
          <cell r="TI95">
            <v>0</v>
          </cell>
          <cell r="TJ95">
            <v>0</v>
          </cell>
          <cell r="TK95">
            <v>0</v>
          </cell>
          <cell r="TL95">
            <v>0</v>
          </cell>
          <cell r="TM95">
            <v>0</v>
          </cell>
          <cell r="TN95">
            <v>0</v>
          </cell>
          <cell r="TO95">
            <v>0</v>
          </cell>
          <cell r="TP95">
            <v>0</v>
          </cell>
          <cell r="TQ95">
            <v>0</v>
          </cell>
          <cell r="TR95">
            <v>0</v>
          </cell>
          <cell r="TS95">
            <v>0</v>
          </cell>
          <cell r="TT95">
            <v>0</v>
          </cell>
          <cell r="TU95">
            <v>0</v>
          </cell>
          <cell r="TV95">
            <v>0</v>
          </cell>
          <cell r="TW95">
            <v>0</v>
          </cell>
          <cell r="TX95">
            <v>0</v>
          </cell>
          <cell r="TY95">
            <v>0</v>
          </cell>
          <cell r="TZ95">
            <v>0</v>
          </cell>
          <cell r="UA95">
            <v>0</v>
          </cell>
          <cell r="UB95">
            <v>0</v>
          </cell>
          <cell r="UC95">
            <v>0</v>
          </cell>
          <cell r="UD95">
            <v>0</v>
          </cell>
          <cell r="UE95">
            <v>0</v>
          </cell>
          <cell r="UF95">
            <v>0</v>
          </cell>
          <cell r="UG95">
            <v>0</v>
          </cell>
          <cell r="UH95">
            <v>0</v>
          </cell>
          <cell r="UI95">
            <v>0</v>
          </cell>
          <cell r="UJ95">
            <v>0</v>
          </cell>
          <cell r="UK95">
            <v>0</v>
          </cell>
          <cell r="UL95">
            <v>0</v>
          </cell>
          <cell r="UM95">
            <v>0</v>
          </cell>
          <cell r="UN95">
            <v>0</v>
          </cell>
          <cell r="UO95">
            <v>0</v>
          </cell>
          <cell r="UP95">
            <v>0</v>
          </cell>
          <cell r="UQ95">
            <v>0</v>
          </cell>
          <cell r="UR95">
            <v>0</v>
          </cell>
          <cell r="US95">
            <v>0</v>
          </cell>
          <cell r="UT95">
            <v>0</v>
          </cell>
          <cell r="UU95">
            <v>0</v>
          </cell>
          <cell r="UV95">
            <v>0</v>
          </cell>
          <cell r="UW95">
            <v>0</v>
          </cell>
          <cell r="UX95">
            <v>0</v>
          </cell>
          <cell r="UY95">
            <v>0</v>
          </cell>
          <cell r="UZ95">
            <v>0</v>
          </cell>
          <cell r="VA95">
            <v>0</v>
          </cell>
          <cell r="VB95">
            <v>0</v>
          </cell>
          <cell r="VC95">
            <v>0</v>
          </cell>
          <cell r="VD95">
            <v>0</v>
          </cell>
          <cell r="VE95">
            <v>0</v>
          </cell>
          <cell r="VF95">
            <v>0</v>
          </cell>
          <cell r="VG95">
            <v>0</v>
          </cell>
          <cell r="VH95">
            <v>0</v>
          </cell>
          <cell r="VI95">
            <v>0</v>
          </cell>
          <cell r="VJ95">
            <v>0</v>
          </cell>
          <cell r="VK95">
            <v>0</v>
          </cell>
          <cell r="VL95">
            <v>0</v>
          </cell>
          <cell r="VM95">
            <v>0</v>
          </cell>
          <cell r="VN95">
            <v>0</v>
          </cell>
          <cell r="VO95">
            <v>0</v>
          </cell>
          <cell r="VP95">
            <v>0</v>
          </cell>
          <cell r="VQ95">
            <v>0</v>
          </cell>
          <cell r="VR95">
            <v>0</v>
          </cell>
          <cell r="VS95">
            <v>0</v>
          </cell>
          <cell r="VT95">
            <v>0</v>
          </cell>
          <cell r="VU95">
            <v>0</v>
          </cell>
          <cell r="VV95">
            <v>0</v>
          </cell>
          <cell r="VW95">
            <v>0</v>
          </cell>
          <cell r="VX95">
            <v>0</v>
          </cell>
          <cell r="VY95">
            <v>0</v>
          </cell>
          <cell r="VZ95">
            <v>0</v>
          </cell>
          <cell r="WA95">
            <v>0</v>
          </cell>
          <cell r="WB95">
            <v>0</v>
          </cell>
          <cell r="WC95">
            <v>0</v>
          </cell>
          <cell r="WD95">
            <v>0</v>
          </cell>
          <cell r="WE95">
            <v>0</v>
          </cell>
        </row>
        <row r="96"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U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</v>
          </cell>
          <cell r="LQ96">
            <v>0</v>
          </cell>
          <cell r="LR96">
            <v>0</v>
          </cell>
          <cell r="LS96">
            <v>0</v>
          </cell>
          <cell r="LT96">
            <v>0</v>
          </cell>
          <cell r="LU96">
            <v>0</v>
          </cell>
          <cell r="LV96">
            <v>0</v>
          </cell>
          <cell r="LW96">
            <v>0</v>
          </cell>
          <cell r="LX96">
            <v>0</v>
          </cell>
          <cell r="LY96">
            <v>0</v>
          </cell>
          <cell r="LZ96">
            <v>0</v>
          </cell>
          <cell r="MA96">
            <v>0</v>
          </cell>
          <cell r="MB96">
            <v>0</v>
          </cell>
          <cell r="MC96">
            <v>0</v>
          </cell>
          <cell r="MD96">
            <v>0</v>
          </cell>
          <cell r="ME96">
            <v>0</v>
          </cell>
          <cell r="MF96">
            <v>0</v>
          </cell>
          <cell r="MG96">
            <v>0</v>
          </cell>
          <cell r="MH96">
            <v>0</v>
          </cell>
          <cell r="MI96">
            <v>0</v>
          </cell>
          <cell r="MJ96">
            <v>0</v>
          </cell>
          <cell r="MK96">
            <v>0</v>
          </cell>
          <cell r="ML96">
            <v>0</v>
          </cell>
          <cell r="MM96">
            <v>0</v>
          </cell>
          <cell r="MN96">
            <v>0</v>
          </cell>
          <cell r="MO96">
            <v>0</v>
          </cell>
          <cell r="MP96">
            <v>0</v>
          </cell>
          <cell r="MQ96">
            <v>0</v>
          </cell>
          <cell r="MR96">
            <v>0</v>
          </cell>
          <cell r="MS96">
            <v>0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</v>
          </cell>
          <cell r="MZ96">
            <v>0</v>
          </cell>
          <cell r="NA96">
            <v>0</v>
          </cell>
          <cell r="NB96">
            <v>0</v>
          </cell>
          <cell r="NC96">
            <v>0</v>
          </cell>
          <cell r="ND96">
            <v>0</v>
          </cell>
          <cell r="NE96">
            <v>0</v>
          </cell>
          <cell r="NF96">
            <v>0</v>
          </cell>
          <cell r="NG96">
            <v>0</v>
          </cell>
          <cell r="NH96">
            <v>0</v>
          </cell>
          <cell r="NI96">
            <v>0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</v>
          </cell>
          <cell r="NP96">
            <v>0</v>
          </cell>
          <cell r="NQ96">
            <v>0</v>
          </cell>
          <cell r="NR96">
            <v>0</v>
          </cell>
          <cell r="NS96">
            <v>0</v>
          </cell>
          <cell r="NT96">
            <v>0</v>
          </cell>
          <cell r="NU96">
            <v>0</v>
          </cell>
          <cell r="NV96">
            <v>0</v>
          </cell>
          <cell r="NW96">
            <v>0</v>
          </cell>
          <cell r="NX96">
            <v>0</v>
          </cell>
          <cell r="NY96">
            <v>0</v>
          </cell>
          <cell r="NZ96">
            <v>0</v>
          </cell>
          <cell r="OA96">
            <v>0</v>
          </cell>
          <cell r="OB96">
            <v>0</v>
          </cell>
          <cell r="OC96">
            <v>0</v>
          </cell>
          <cell r="OD96">
            <v>0</v>
          </cell>
          <cell r="OE96">
            <v>0</v>
          </cell>
          <cell r="OF96">
            <v>0</v>
          </cell>
          <cell r="OG96">
            <v>0</v>
          </cell>
          <cell r="OH96">
            <v>0</v>
          </cell>
          <cell r="OI96">
            <v>0</v>
          </cell>
          <cell r="OJ96">
            <v>0</v>
          </cell>
          <cell r="OK96">
            <v>0</v>
          </cell>
          <cell r="OL96">
            <v>0</v>
          </cell>
          <cell r="OM96">
            <v>0</v>
          </cell>
          <cell r="ON96">
            <v>0</v>
          </cell>
          <cell r="OO96">
            <v>0</v>
          </cell>
          <cell r="OP96">
            <v>0</v>
          </cell>
          <cell r="OQ96">
            <v>0</v>
          </cell>
          <cell r="OR96">
            <v>0</v>
          </cell>
          <cell r="OS96">
            <v>0</v>
          </cell>
          <cell r="OT96">
            <v>0</v>
          </cell>
          <cell r="OU96">
            <v>0</v>
          </cell>
          <cell r="OV96">
            <v>0</v>
          </cell>
          <cell r="OW96">
            <v>0</v>
          </cell>
          <cell r="OX96">
            <v>0</v>
          </cell>
          <cell r="OY96">
            <v>0</v>
          </cell>
          <cell r="OZ96">
            <v>0</v>
          </cell>
          <cell r="PA96">
            <v>0</v>
          </cell>
          <cell r="PB96">
            <v>0</v>
          </cell>
          <cell r="PC96">
            <v>0</v>
          </cell>
          <cell r="PD96">
            <v>0</v>
          </cell>
          <cell r="PE96">
            <v>0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0</v>
          </cell>
          <cell r="PK96">
            <v>0</v>
          </cell>
          <cell r="PL96">
            <v>0</v>
          </cell>
          <cell r="PM96">
            <v>0</v>
          </cell>
          <cell r="PN96">
            <v>0</v>
          </cell>
          <cell r="PO96">
            <v>0</v>
          </cell>
          <cell r="PP96">
            <v>0</v>
          </cell>
          <cell r="PQ96">
            <v>0</v>
          </cell>
          <cell r="PR96">
            <v>0</v>
          </cell>
          <cell r="PS96">
            <v>0</v>
          </cell>
          <cell r="PT96">
            <v>0</v>
          </cell>
          <cell r="PU96">
            <v>0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0</v>
          </cell>
          <cell r="QA96">
            <v>0</v>
          </cell>
          <cell r="QB96">
            <v>0</v>
          </cell>
          <cell r="QC96">
            <v>0</v>
          </cell>
          <cell r="QD96">
            <v>0</v>
          </cell>
          <cell r="QE96">
            <v>0</v>
          </cell>
          <cell r="QF96">
            <v>0</v>
          </cell>
          <cell r="QG96">
            <v>0</v>
          </cell>
          <cell r="QH96">
            <v>0</v>
          </cell>
          <cell r="QI96">
            <v>0</v>
          </cell>
          <cell r="QJ96">
            <v>0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0</v>
          </cell>
          <cell r="QQ96">
            <v>0</v>
          </cell>
          <cell r="QR96">
            <v>0</v>
          </cell>
          <cell r="QS96">
            <v>0</v>
          </cell>
          <cell r="QT96">
            <v>0</v>
          </cell>
          <cell r="QU96">
            <v>0</v>
          </cell>
          <cell r="QV96">
            <v>0</v>
          </cell>
          <cell r="QW96">
            <v>0</v>
          </cell>
          <cell r="QX96">
            <v>0</v>
          </cell>
          <cell r="QY96">
            <v>0</v>
          </cell>
          <cell r="QZ96">
            <v>0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0</v>
          </cell>
          <cell r="RG96">
            <v>0</v>
          </cell>
          <cell r="RH96">
            <v>0</v>
          </cell>
          <cell r="RI96">
            <v>0</v>
          </cell>
          <cell r="RJ96">
            <v>0</v>
          </cell>
          <cell r="RK96">
            <v>0</v>
          </cell>
          <cell r="RL96">
            <v>0</v>
          </cell>
          <cell r="RM96">
            <v>0</v>
          </cell>
          <cell r="RN96">
            <v>0</v>
          </cell>
          <cell r="RO96">
            <v>0</v>
          </cell>
          <cell r="RP96">
            <v>0</v>
          </cell>
          <cell r="RQ96">
            <v>0</v>
          </cell>
          <cell r="RR96">
            <v>0</v>
          </cell>
          <cell r="RS96">
            <v>0</v>
          </cell>
          <cell r="RT96">
            <v>0</v>
          </cell>
          <cell r="RU96">
            <v>0</v>
          </cell>
          <cell r="RV96">
            <v>0</v>
          </cell>
          <cell r="RW96">
            <v>0</v>
          </cell>
          <cell r="RX96">
            <v>0</v>
          </cell>
          <cell r="RY96">
            <v>0</v>
          </cell>
          <cell r="RZ96">
            <v>0</v>
          </cell>
          <cell r="SA96">
            <v>0</v>
          </cell>
          <cell r="SB96">
            <v>0</v>
          </cell>
          <cell r="SC96">
            <v>0</v>
          </cell>
          <cell r="SD96">
            <v>0</v>
          </cell>
          <cell r="SE96">
            <v>0</v>
          </cell>
          <cell r="SF96">
            <v>0</v>
          </cell>
          <cell r="SG96">
            <v>0</v>
          </cell>
          <cell r="SH96">
            <v>0</v>
          </cell>
          <cell r="SI96">
            <v>0</v>
          </cell>
          <cell r="SJ96">
            <v>0</v>
          </cell>
          <cell r="SK96">
            <v>0</v>
          </cell>
          <cell r="SL96">
            <v>0</v>
          </cell>
          <cell r="SM96">
            <v>0</v>
          </cell>
          <cell r="SN96">
            <v>0</v>
          </cell>
          <cell r="SO96">
            <v>0</v>
          </cell>
          <cell r="SP96">
            <v>0</v>
          </cell>
          <cell r="SQ96">
            <v>0</v>
          </cell>
          <cell r="SR96">
            <v>0</v>
          </cell>
          <cell r="SS96">
            <v>0</v>
          </cell>
          <cell r="ST96">
            <v>0</v>
          </cell>
          <cell r="SU96">
            <v>0</v>
          </cell>
          <cell r="SV96">
            <v>0</v>
          </cell>
          <cell r="SW96">
            <v>0</v>
          </cell>
          <cell r="SX96">
            <v>0</v>
          </cell>
          <cell r="SY96">
            <v>0</v>
          </cell>
          <cell r="SZ96">
            <v>0</v>
          </cell>
          <cell r="TA96">
            <v>0</v>
          </cell>
          <cell r="TB96">
            <v>0</v>
          </cell>
          <cell r="TC96">
            <v>0</v>
          </cell>
          <cell r="TD96">
            <v>0</v>
          </cell>
          <cell r="TE96">
            <v>0</v>
          </cell>
          <cell r="TF96">
            <v>0</v>
          </cell>
          <cell r="TG96">
            <v>0</v>
          </cell>
          <cell r="TH96">
            <v>0</v>
          </cell>
          <cell r="TI96">
            <v>0</v>
          </cell>
          <cell r="TJ96">
            <v>0</v>
          </cell>
          <cell r="TK96">
            <v>0</v>
          </cell>
          <cell r="TL96">
            <v>0</v>
          </cell>
          <cell r="TM96">
            <v>0</v>
          </cell>
          <cell r="TN96">
            <v>0</v>
          </cell>
          <cell r="TO96">
            <v>0</v>
          </cell>
          <cell r="TP96">
            <v>0</v>
          </cell>
          <cell r="TQ96">
            <v>0</v>
          </cell>
          <cell r="TR96">
            <v>0</v>
          </cell>
          <cell r="TS96">
            <v>0</v>
          </cell>
          <cell r="TT96">
            <v>0</v>
          </cell>
          <cell r="TU96">
            <v>0</v>
          </cell>
          <cell r="TV96">
            <v>0</v>
          </cell>
          <cell r="TW96">
            <v>0</v>
          </cell>
          <cell r="TX96">
            <v>0</v>
          </cell>
          <cell r="TY96">
            <v>0</v>
          </cell>
          <cell r="TZ96">
            <v>0</v>
          </cell>
          <cell r="UA96">
            <v>0</v>
          </cell>
          <cell r="UB96">
            <v>0</v>
          </cell>
          <cell r="UC96">
            <v>0</v>
          </cell>
          <cell r="UD96">
            <v>0</v>
          </cell>
          <cell r="UE96">
            <v>0</v>
          </cell>
          <cell r="UF96">
            <v>0</v>
          </cell>
          <cell r="UG96">
            <v>0</v>
          </cell>
          <cell r="UH96">
            <v>0</v>
          </cell>
          <cell r="UI96">
            <v>0</v>
          </cell>
          <cell r="UJ96">
            <v>0</v>
          </cell>
          <cell r="UK96">
            <v>0</v>
          </cell>
          <cell r="UL96">
            <v>0</v>
          </cell>
          <cell r="UM96">
            <v>0</v>
          </cell>
          <cell r="UN96">
            <v>0</v>
          </cell>
          <cell r="UO96">
            <v>0</v>
          </cell>
          <cell r="UP96">
            <v>0</v>
          </cell>
          <cell r="UQ96">
            <v>0</v>
          </cell>
          <cell r="UR96">
            <v>0</v>
          </cell>
          <cell r="US96">
            <v>0</v>
          </cell>
          <cell r="UT96">
            <v>0</v>
          </cell>
          <cell r="UU96">
            <v>0</v>
          </cell>
          <cell r="UV96">
            <v>0</v>
          </cell>
          <cell r="UW96">
            <v>0</v>
          </cell>
          <cell r="UX96">
            <v>0</v>
          </cell>
          <cell r="UY96">
            <v>0</v>
          </cell>
          <cell r="UZ96">
            <v>0</v>
          </cell>
          <cell r="VA96">
            <v>0</v>
          </cell>
          <cell r="VB96">
            <v>0</v>
          </cell>
          <cell r="VC96">
            <v>0</v>
          </cell>
          <cell r="VD96">
            <v>0</v>
          </cell>
          <cell r="VE96">
            <v>0</v>
          </cell>
          <cell r="VF96">
            <v>0</v>
          </cell>
          <cell r="VG96">
            <v>0</v>
          </cell>
          <cell r="VH96">
            <v>0</v>
          </cell>
          <cell r="VI96">
            <v>0</v>
          </cell>
          <cell r="VJ96">
            <v>0</v>
          </cell>
          <cell r="VK96">
            <v>0</v>
          </cell>
          <cell r="VL96">
            <v>0</v>
          </cell>
          <cell r="VM96">
            <v>0</v>
          </cell>
          <cell r="VN96">
            <v>0</v>
          </cell>
          <cell r="VO96">
            <v>0</v>
          </cell>
          <cell r="VP96">
            <v>0</v>
          </cell>
          <cell r="VQ96">
            <v>0</v>
          </cell>
          <cell r="VR96">
            <v>0</v>
          </cell>
          <cell r="VS96">
            <v>0</v>
          </cell>
          <cell r="VT96">
            <v>0</v>
          </cell>
          <cell r="VU96">
            <v>0</v>
          </cell>
          <cell r="VV96">
            <v>0</v>
          </cell>
          <cell r="VW96">
            <v>0</v>
          </cell>
          <cell r="VX96">
            <v>0</v>
          </cell>
          <cell r="VY96">
            <v>0</v>
          </cell>
          <cell r="VZ96">
            <v>0</v>
          </cell>
          <cell r="WA96">
            <v>0</v>
          </cell>
          <cell r="WB96">
            <v>0</v>
          </cell>
          <cell r="WC96">
            <v>0</v>
          </cell>
          <cell r="WD96">
            <v>0</v>
          </cell>
          <cell r="WE96">
            <v>0</v>
          </cell>
        </row>
        <row r="97"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Q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I97">
            <v>0</v>
          </cell>
          <cell r="MJ97">
            <v>0</v>
          </cell>
          <cell r="MK97">
            <v>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0</v>
          </cell>
          <cell r="MQ97">
            <v>0</v>
          </cell>
          <cell r="MR97">
            <v>0</v>
          </cell>
          <cell r="MS97">
            <v>0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0</v>
          </cell>
          <cell r="MZ97">
            <v>0</v>
          </cell>
          <cell r="NA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0</v>
          </cell>
          <cell r="QV97">
            <v>0</v>
          </cell>
          <cell r="QW97">
            <v>0</v>
          </cell>
          <cell r="QX97">
            <v>0</v>
          </cell>
          <cell r="QY97">
            <v>0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O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G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Q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I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A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</row>
        <row r="98"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</v>
          </cell>
          <cell r="MI98">
            <v>0</v>
          </cell>
          <cell r="MJ98">
            <v>0</v>
          </cell>
          <cell r="MK98">
            <v>0</v>
          </cell>
          <cell r="ML98">
            <v>0</v>
          </cell>
          <cell r="MM98">
            <v>0</v>
          </cell>
          <cell r="MN98">
            <v>0</v>
          </cell>
          <cell r="MO98">
            <v>0</v>
          </cell>
          <cell r="MP98">
            <v>0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0</v>
          </cell>
          <cell r="MZ98">
            <v>0</v>
          </cell>
          <cell r="NA98">
            <v>0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K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C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</v>
          </cell>
          <cell r="PQ98">
            <v>0</v>
          </cell>
          <cell r="PR98">
            <v>0</v>
          </cell>
          <cell r="PS98">
            <v>0</v>
          </cell>
          <cell r="PT98">
            <v>0</v>
          </cell>
          <cell r="PU98">
            <v>0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0</v>
          </cell>
          <cell r="QA98">
            <v>0</v>
          </cell>
          <cell r="QB98">
            <v>0</v>
          </cell>
          <cell r="QC98">
            <v>0</v>
          </cell>
          <cell r="QD98">
            <v>0</v>
          </cell>
          <cell r="QE98">
            <v>0</v>
          </cell>
          <cell r="QF98">
            <v>0</v>
          </cell>
          <cell r="QG98">
            <v>0</v>
          </cell>
          <cell r="QH98">
            <v>0</v>
          </cell>
          <cell r="QI98">
            <v>0</v>
          </cell>
          <cell r="QJ98">
            <v>0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0</v>
          </cell>
          <cell r="QQ98">
            <v>0</v>
          </cell>
          <cell r="QR98">
            <v>0</v>
          </cell>
          <cell r="QS98">
            <v>0</v>
          </cell>
          <cell r="QT98">
            <v>0</v>
          </cell>
          <cell r="QU98">
            <v>0</v>
          </cell>
          <cell r="QV98">
            <v>0</v>
          </cell>
          <cell r="QW98">
            <v>0</v>
          </cell>
          <cell r="QX98">
            <v>0</v>
          </cell>
          <cell r="QY98">
            <v>0</v>
          </cell>
          <cell r="QZ98">
            <v>0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0</v>
          </cell>
          <cell r="RG98">
            <v>0</v>
          </cell>
          <cell r="RH98">
            <v>0</v>
          </cell>
          <cell r="RI98">
            <v>0</v>
          </cell>
          <cell r="RJ98">
            <v>0</v>
          </cell>
          <cell r="RK98">
            <v>0</v>
          </cell>
          <cell r="RL98">
            <v>0</v>
          </cell>
          <cell r="RM98">
            <v>0</v>
          </cell>
          <cell r="RN98">
            <v>0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</v>
          </cell>
          <cell r="RU98">
            <v>0</v>
          </cell>
          <cell r="RV98">
            <v>0</v>
          </cell>
          <cell r="RW98">
            <v>0</v>
          </cell>
          <cell r="RX98">
            <v>0</v>
          </cell>
          <cell r="RY98">
            <v>0</v>
          </cell>
          <cell r="RZ98">
            <v>0</v>
          </cell>
          <cell r="SA98">
            <v>0</v>
          </cell>
          <cell r="SB98">
            <v>0</v>
          </cell>
          <cell r="SC98">
            <v>0</v>
          </cell>
          <cell r="SD98">
            <v>0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</v>
          </cell>
          <cell r="SK98">
            <v>0</v>
          </cell>
          <cell r="SL98">
            <v>0</v>
          </cell>
          <cell r="SM98">
            <v>0</v>
          </cell>
          <cell r="SN98">
            <v>0</v>
          </cell>
          <cell r="SO98">
            <v>0</v>
          </cell>
          <cell r="SP98">
            <v>0</v>
          </cell>
          <cell r="SQ98">
            <v>0</v>
          </cell>
          <cell r="SR98">
            <v>0</v>
          </cell>
          <cell r="SS98">
            <v>0</v>
          </cell>
          <cell r="ST98">
            <v>0</v>
          </cell>
          <cell r="SU98">
            <v>0</v>
          </cell>
          <cell r="SV98">
            <v>0</v>
          </cell>
          <cell r="SW98">
            <v>0</v>
          </cell>
          <cell r="SX98">
            <v>0</v>
          </cell>
          <cell r="SY98">
            <v>0</v>
          </cell>
          <cell r="SZ98">
            <v>0</v>
          </cell>
          <cell r="TA98">
            <v>0</v>
          </cell>
          <cell r="TB98">
            <v>0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G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0</v>
          </cell>
          <cell r="TR98">
            <v>0</v>
          </cell>
          <cell r="TS98">
            <v>0</v>
          </cell>
          <cell r="TT98">
            <v>0</v>
          </cell>
          <cell r="TU98">
            <v>0</v>
          </cell>
          <cell r="TV98">
            <v>0</v>
          </cell>
          <cell r="TW98">
            <v>0</v>
          </cell>
          <cell r="TX98">
            <v>0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0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0</v>
          </cell>
          <cell r="UK98">
            <v>0</v>
          </cell>
          <cell r="UL98">
            <v>0</v>
          </cell>
          <cell r="UM98">
            <v>0</v>
          </cell>
          <cell r="UN98">
            <v>0</v>
          </cell>
          <cell r="UO98">
            <v>0</v>
          </cell>
          <cell r="UP98">
            <v>0</v>
          </cell>
          <cell r="UQ98">
            <v>0</v>
          </cell>
          <cell r="UR98">
            <v>0</v>
          </cell>
          <cell r="US98">
            <v>0</v>
          </cell>
          <cell r="UT98">
            <v>0</v>
          </cell>
          <cell r="UU98">
            <v>0</v>
          </cell>
          <cell r="UV98">
            <v>0</v>
          </cell>
          <cell r="UW98">
            <v>0</v>
          </cell>
          <cell r="UX98">
            <v>0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0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I98">
            <v>0</v>
          </cell>
          <cell r="VJ98">
            <v>0</v>
          </cell>
          <cell r="VK98">
            <v>0</v>
          </cell>
          <cell r="VL98">
            <v>0</v>
          </cell>
          <cell r="VM98">
            <v>0</v>
          </cell>
          <cell r="VN98">
            <v>0</v>
          </cell>
          <cell r="VO98">
            <v>0</v>
          </cell>
          <cell r="VP98">
            <v>0</v>
          </cell>
          <cell r="VQ98">
            <v>0</v>
          </cell>
          <cell r="VR98">
            <v>0</v>
          </cell>
          <cell r="VS98">
            <v>0</v>
          </cell>
          <cell r="VT98">
            <v>0</v>
          </cell>
          <cell r="VU98">
            <v>0</v>
          </cell>
          <cell r="VV98">
            <v>0</v>
          </cell>
          <cell r="VW98">
            <v>0</v>
          </cell>
          <cell r="VX98">
            <v>0</v>
          </cell>
          <cell r="VY98">
            <v>0</v>
          </cell>
          <cell r="VZ98">
            <v>0</v>
          </cell>
          <cell r="WA98">
            <v>0</v>
          </cell>
          <cell r="WB98">
            <v>0</v>
          </cell>
          <cell r="WC98">
            <v>0</v>
          </cell>
          <cell r="WD98">
            <v>0</v>
          </cell>
          <cell r="WE98">
            <v>0</v>
          </cell>
        </row>
        <row r="99"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</v>
          </cell>
          <cell r="HU99">
            <v>0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</v>
          </cell>
          <cell r="LQ99">
            <v>0</v>
          </cell>
          <cell r="LR99">
            <v>0</v>
          </cell>
          <cell r="LS99">
            <v>0</v>
          </cell>
          <cell r="LT99">
            <v>0</v>
          </cell>
          <cell r="LU99">
            <v>0</v>
          </cell>
          <cell r="LV99">
            <v>0</v>
          </cell>
          <cell r="LW99">
            <v>0</v>
          </cell>
          <cell r="LX99">
            <v>0</v>
          </cell>
          <cell r="LY99">
            <v>0</v>
          </cell>
          <cell r="LZ99">
            <v>0</v>
          </cell>
          <cell r="MA99">
            <v>0</v>
          </cell>
          <cell r="MB99">
            <v>0</v>
          </cell>
          <cell r="MC99">
            <v>0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0</v>
          </cell>
          <cell r="MI99">
            <v>0</v>
          </cell>
          <cell r="MJ99">
            <v>0</v>
          </cell>
          <cell r="MK99">
            <v>0</v>
          </cell>
          <cell r="ML99">
            <v>0</v>
          </cell>
          <cell r="MM99">
            <v>0</v>
          </cell>
          <cell r="MN99">
            <v>0</v>
          </cell>
          <cell r="MO99">
            <v>0</v>
          </cell>
          <cell r="MP99">
            <v>0</v>
          </cell>
          <cell r="MQ99">
            <v>0</v>
          </cell>
          <cell r="MR99">
            <v>0</v>
          </cell>
          <cell r="MS99">
            <v>0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0</v>
          </cell>
          <cell r="MZ99">
            <v>0</v>
          </cell>
          <cell r="NA99">
            <v>0</v>
          </cell>
          <cell r="NB99">
            <v>0</v>
          </cell>
          <cell r="NC99">
            <v>0</v>
          </cell>
          <cell r="ND99">
            <v>0</v>
          </cell>
          <cell r="NE99">
            <v>0</v>
          </cell>
          <cell r="NF99">
            <v>0</v>
          </cell>
          <cell r="NG99">
            <v>0</v>
          </cell>
          <cell r="NH99">
            <v>0</v>
          </cell>
          <cell r="NI99">
            <v>0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0</v>
          </cell>
          <cell r="NP99">
            <v>0</v>
          </cell>
          <cell r="NQ99">
            <v>0</v>
          </cell>
          <cell r="NR99">
            <v>0</v>
          </cell>
          <cell r="NS99">
            <v>0</v>
          </cell>
          <cell r="NT99">
            <v>0</v>
          </cell>
          <cell r="NU99">
            <v>0</v>
          </cell>
          <cell r="NV99">
            <v>0</v>
          </cell>
          <cell r="NW99">
            <v>0</v>
          </cell>
          <cell r="NX99">
            <v>0</v>
          </cell>
          <cell r="NY99">
            <v>0</v>
          </cell>
          <cell r="NZ99">
            <v>0</v>
          </cell>
          <cell r="OA99">
            <v>0</v>
          </cell>
          <cell r="OB99">
            <v>0</v>
          </cell>
          <cell r="OC99">
            <v>0</v>
          </cell>
          <cell r="OD99">
            <v>0</v>
          </cell>
          <cell r="OE99">
            <v>0</v>
          </cell>
          <cell r="OF99">
            <v>0</v>
          </cell>
          <cell r="OG99">
            <v>0</v>
          </cell>
          <cell r="OH99">
            <v>0</v>
          </cell>
          <cell r="OI99">
            <v>0</v>
          </cell>
          <cell r="OJ99">
            <v>0</v>
          </cell>
          <cell r="OK99">
            <v>0</v>
          </cell>
          <cell r="OL99">
            <v>0</v>
          </cell>
          <cell r="OM99">
            <v>0</v>
          </cell>
          <cell r="ON99">
            <v>0</v>
          </cell>
          <cell r="OO99">
            <v>0</v>
          </cell>
          <cell r="OP99">
            <v>0</v>
          </cell>
          <cell r="OQ99">
            <v>0</v>
          </cell>
          <cell r="OR99">
            <v>0</v>
          </cell>
          <cell r="OS99">
            <v>0</v>
          </cell>
          <cell r="OT99">
            <v>0</v>
          </cell>
          <cell r="OU99">
            <v>0</v>
          </cell>
          <cell r="OV99">
            <v>0</v>
          </cell>
          <cell r="OW99">
            <v>0</v>
          </cell>
          <cell r="OX99">
            <v>0</v>
          </cell>
          <cell r="OY99">
            <v>0</v>
          </cell>
          <cell r="OZ99">
            <v>0</v>
          </cell>
          <cell r="PA99">
            <v>0</v>
          </cell>
          <cell r="PB99">
            <v>0</v>
          </cell>
          <cell r="PC99">
            <v>0</v>
          </cell>
          <cell r="PD99">
            <v>0</v>
          </cell>
          <cell r="PE99">
            <v>0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0</v>
          </cell>
          <cell r="PK99">
            <v>0</v>
          </cell>
          <cell r="PL99">
            <v>0</v>
          </cell>
          <cell r="PM99">
            <v>0</v>
          </cell>
          <cell r="PN99">
            <v>0</v>
          </cell>
          <cell r="PO99">
            <v>0</v>
          </cell>
          <cell r="PP99">
            <v>0</v>
          </cell>
          <cell r="PQ99">
            <v>0</v>
          </cell>
          <cell r="PR99">
            <v>0</v>
          </cell>
          <cell r="PS99">
            <v>0</v>
          </cell>
          <cell r="PT99">
            <v>0</v>
          </cell>
          <cell r="PU99">
            <v>0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0</v>
          </cell>
          <cell r="QA99">
            <v>0</v>
          </cell>
          <cell r="QB99">
            <v>0</v>
          </cell>
          <cell r="QC99">
            <v>0</v>
          </cell>
          <cell r="QD99">
            <v>0</v>
          </cell>
          <cell r="QE99">
            <v>0</v>
          </cell>
          <cell r="QF99">
            <v>0</v>
          </cell>
          <cell r="QG99">
            <v>0</v>
          </cell>
          <cell r="QH99">
            <v>0</v>
          </cell>
          <cell r="QI99">
            <v>0</v>
          </cell>
          <cell r="QJ99">
            <v>0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0</v>
          </cell>
          <cell r="QQ99">
            <v>0</v>
          </cell>
          <cell r="QR99">
            <v>0</v>
          </cell>
          <cell r="QS99">
            <v>0</v>
          </cell>
          <cell r="QT99">
            <v>0</v>
          </cell>
          <cell r="QU99">
            <v>0</v>
          </cell>
          <cell r="QV99">
            <v>0</v>
          </cell>
          <cell r="QW99">
            <v>0</v>
          </cell>
          <cell r="QX99">
            <v>0</v>
          </cell>
          <cell r="QY99">
            <v>0</v>
          </cell>
          <cell r="QZ99">
            <v>0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0</v>
          </cell>
          <cell r="RG99">
            <v>0</v>
          </cell>
          <cell r="RH99">
            <v>0</v>
          </cell>
          <cell r="RI99">
            <v>0</v>
          </cell>
          <cell r="RJ99">
            <v>0</v>
          </cell>
          <cell r="RK99">
            <v>0</v>
          </cell>
          <cell r="RL99">
            <v>0</v>
          </cell>
          <cell r="RM99">
            <v>0</v>
          </cell>
          <cell r="RN99">
            <v>0</v>
          </cell>
          <cell r="RO99">
            <v>0</v>
          </cell>
          <cell r="RP99">
            <v>0</v>
          </cell>
          <cell r="RQ99">
            <v>0</v>
          </cell>
          <cell r="RR99">
            <v>0</v>
          </cell>
          <cell r="RS99">
            <v>0</v>
          </cell>
          <cell r="RT99">
            <v>0</v>
          </cell>
          <cell r="RU99">
            <v>0</v>
          </cell>
          <cell r="RV99">
            <v>0</v>
          </cell>
          <cell r="RW99">
            <v>0</v>
          </cell>
          <cell r="RX99">
            <v>0</v>
          </cell>
          <cell r="RY99">
            <v>0</v>
          </cell>
          <cell r="RZ99">
            <v>0</v>
          </cell>
          <cell r="SA99">
            <v>0</v>
          </cell>
          <cell r="SB99">
            <v>0</v>
          </cell>
          <cell r="SC99">
            <v>0</v>
          </cell>
          <cell r="SD99">
            <v>0</v>
          </cell>
          <cell r="SE99">
            <v>0</v>
          </cell>
          <cell r="SF99">
            <v>0</v>
          </cell>
          <cell r="SG99">
            <v>0</v>
          </cell>
          <cell r="SH99">
            <v>0</v>
          </cell>
          <cell r="SI99">
            <v>0</v>
          </cell>
          <cell r="SJ99">
            <v>0</v>
          </cell>
          <cell r="SK99">
            <v>0</v>
          </cell>
          <cell r="SL99">
            <v>0</v>
          </cell>
          <cell r="SM99">
            <v>0</v>
          </cell>
          <cell r="SN99">
            <v>0</v>
          </cell>
          <cell r="SO99">
            <v>0</v>
          </cell>
          <cell r="SP99">
            <v>0</v>
          </cell>
          <cell r="SQ99">
            <v>0</v>
          </cell>
          <cell r="SR99">
            <v>0</v>
          </cell>
          <cell r="SS99">
            <v>0</v>
          </cell>
          <cell r="ST99">
            <v>0</v>
          </cell>
          <cell r="SU99">
            <v>0</v>
          </cell>
          <cell r="SV99">
            <v>0</v>
          </cell>
          <cell r="SW99">
            <v>0</v>
          </cell>
          <cell r="SX99">
            <v>0</v>
          </cell>
          <cell r="SY99">
            <v>0</v>
          </cell>
          <cell r="SZ99">
            <v>0</v>
          </cell>
          <cell r="TA99">
            <v>0</v>
          </cell>
          <cell r="TB99">
            <v>0</v>
          </cell>
          <cell r="TC99">
            <v>0</v>
          </cell>
          <cell r="TD99">
            <v>0</v>
          </cell>
          <cell r="TE99">
            <v>0</v>
          </cell>
          <cell r="TF99">
            <v>0</v>
          </cell>
          <cell r="TG99">
            <v>0</v>
          </cell>
          <cell r="TH99">
            <v>0</v>
          </cell>
          <cell r="TI99">
            <v>0</v>
          </cell>
          <cell r="TJ99">
            <v>0</v>
          </cell>
          <cell r="TK99">
            <v>0</v>
          </cell>
          <cell r="TL99">
            <v>0</v>
          </cell>
          <cell r="TM99">
            <v>0</v>
          </cell>
          <cell r="TN99">
            <v>0</v>
          </cell>
          <cell r="TO99">
            <v>0</v>
          </cell>
          <cell r="TP99">
            <v>0</v>
          </cell>
          <cell r="TQ99">
            <v>0</v>
          </cell>
          <cell r="TR99">
            <v>0</v>
          </cell>
          <cell r="TS99">
            <v>0</v>
          </cell>
          <cell r="TT99">
            <v>0</v>
          </cell>
          <cell r="TU99">
            <v>0</v>
          </cell>
          <cell r="TV99">
            <v>0</v>
          </cell>
          <cell r="TW99">
            <v>0</v>
          </cell>
          <cell r="TX99">
            <v>0</v>
          </cell>
          <cell r="TY99">
            <v>0</v>
          </cell>
          <cell r="TZ99">
            <v>0</v>
          </cell>
          <cell r="UA99">
            <v>0</v>
          </cell>
          <cell r="UB99">
            <v>0</v>
          </cell>
          <cell r="UC99">
            <v>0</v>
          </cell>
          <cell r="UD99">
            <v>0</v>
          </cell>
          <cell r="UE99">
            <v>0</v>
          </cell>
          <cell r="UF99">
            <v>0</v>
          </cell>
          <cell r="UG99">
            <v>0</v>
          </cell>
          <cell r="UH99">
            <v>0</v>
          </cell>
          <cell r="UI99">
            <v>0</v>
          </cell>
          <cell r="UJ99">
            <v>0</v>
          </cell>
          <cell r="UK99">
            <v>0</v>
          </cell>
          <cell r="UL99">
            <v>0</v>
          </cell>
          <cell r="UM99">
            <v>0</v>
          </cell>
          <cell r="UN99">
            <v>0</v>
          </cell>
          <cell r="UO99">
            <v>0</v>
          </cell>
          <cell r="UP99">
            <v>0</v>
          </cell>
          <cell r="UQ99">
            <v>0</v>
          </cell>
          <cell r="UR99">
            <v>0</v>
          </cell>
          <cell r="US99">
            <v>0</v>
          </cell>
          <cell r="UT99">
            <v>0</v>
          </cell>
          <cell r="UU99">
            <v>0</v>
          </cell>
          <cell r="UV99">
            <v>0</v>
          </cell>
          <cell r="UW99">
            <v>0</v>
          </cell>
          <cell r="UX99">
            <v>0</v>
          </cell>
          <cell r="UY99">
            <v>0</v>
          </cell>
          <cell r="UZ99">
            <v>0</v>
          </cell>
          <cell r="VA99">
            <v>0</v>
          </cell>
          <cell r="VB99">
            <v>0</v>
          </cell>
          <cell r="VC99">
            <v>0</v>
          </cell>
          <cell r="VD99">
            <v>0</v>
          </cell>
          <cell r="VE99">
            <v>0</v>
          </cell>
          <cell r="VF99">
            <v>0</v>
          </cell>
          <cell r="VG99">
            <v>0</v>
          </cell>
          <cell r="VH99">
            <v>0</v>
          </cell>
          <cell r="VI99">
            <v>0</v>
          </cell>
          <cell r="VJ99">
            <v>0</v>
          </cell>
          <cell r="VK99">
            <v>0</v>
          </cell>
          <cell r="VL99">
            <v>0</v>
          </cell>
          <cell r="VM99">
            <v>0</v>
          </cell>
          <cell r="VN99">
            <v>0</v>
          </cell>
          <cell r="VO99">
            <v>0</v>
          </cell>
          <cell r="VP99">
            <v>0</v>
          </cell>
          <cell r="VQ99">
            <v>0</v>
          </cell>
          <cell r="VR99">
            <v>0</v>
          </cell>
          <cell r="VS99">
            <v>0</v>
          </cell>
          <cell r="VT99">
            <v>0</v>
          </cell>
          <cell r="VU99">
            <v>0</v>
          </cell>
          <cell r="VV99">
            <v>0</v>
          </cell>
          <cell r="VW99">
            <v>0</v>
          </cell>
          <cell r="VX99">
            <v>0</v>
          </cell>
          <cell r="VY99">
            <v>0</v>
          </cell>
          <cell r="VZ99">
            <v>0</v>
          </cell>
          <cell r="WA99">
            <v>0</v>
          </cell>
          <cell r="WB99">
            <v>0</v>
          </cell>
          <cell r="WC99">
            <v>0</v>
          </cell>
          <cell r="WD99">
            <v>0</v>
          </cell>
          <cell r="WE99">
            <v>0</v>
          </cell>
        </row>
        <row r="100"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M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0</v>
          </cell>
          <cell r="LQ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</v>
          </cell>
          <cell r="MI100">
            <v>0</v>
          </cell>
          <cell r="MJ100">
            <v>0</v>
          </cell>
          <cell r="MK100">
            <v>0</v>
          </cell>
          <cell r="ML100">
            <v>0</v>
          </cell>
          <cell r="MM100">
            <v>0</v>
          </cell>
          <cell r="MN100">
            <v>0</v>
          </cell>
          <cell r="MO100">
            <v>0</v>
          </cell>
          <cell r="MP100">
            <v>0</v>
          </cell>
          <cell r="MQ100">
            <v>0</v>
          </cell>
          <cell r="MR100">
            <v>0</v>
          </cell>
          <cell r="MS100">
            <v>0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0</v>
          </cell>
          <cell r="MZ100">
            <v>0</v>
          </cell>
          <cell r="NA100">
            <v>0</v>
          </cell>
          <cell r="NB100">
            <v>0</v>
          </cell>
          <cell r="NC100">
            <v>0</v>
          </cell>
          <cell r="ND100">
            <v>0</v>
          </cell>
          <cell r="NE100">
            <v>0</v>
          </cell>
          <cell r="NF100">
            <v>0</v>
          </cell>
          <cell r="NG100">
            <v>0</v>
          </cell>
          <cell r="NH100">
            <v>0</v>
          </cell>
          <cell r="NI100">
            <v>0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0</v>
          </cell>
          <cell r="NP100">
            <v>0</v>
          </cell>
          <cell r="NQ100">
            <v>0</v>
          </cell>
          <cell r="NR100">
            <v>0</v>
          </cell>
          <cell r="NS100">
            <v>0</v>
          </cell>
          <cell r="NT100">
            <v>0</v>
          </cell>
          <cell r="NU100">
            <v>0</v>
          </cell>
          <cell r="NV100">
            <v>0</v>
          </cell>
          <cell r="NW100">
            <v>0</v>
          </cell>
          <cell r="NX100">
            <v>0</v>
          </cell>
          <cell r="NY100">
            <v>0</v>
          </cell>
          <cell r="NZ100">
            <v>0</v>
          </cell>
          <cell r="OA100">
            <v>0</v>
          </cell>
          <cell r="OB100">
            <v>0</v>
          </cell>
          <cell r="OC100">
            <v>0</v>
          </cell>
          <cell r="OD100">
            <v>0</v>
          </cell>
          <cell r="OE100">
            <v>0</v>
          </cell>
          <cell r="OF100">
            <v>0</v>
          </cell>
          <cell r="OG100">
            <v>0</v>
          </cell>
          <cell r="OH100">
            <v>0</v>
          </cell>
          <cell r="OI100">
            <v>0</v>
          </cell>
          <cell r="OJ100">
            <v>0</v>
          </cell>
          <cell r="OK100">
            <v>0</v>
          </cell>
          <cell r="OL100">
            <v>0</v>
          </cell>
          <cell r="OM100">
            <v>0</v>
          </cell>
          <cell r="ON100">
            <v>0</v>
          </cell>
          <cell r="OO100">
            <v>0</v>
          </cell>
          <cell r="OP100">
            <v>0</v>
          </cell>
          <cell r="OQ100">
            <v>0</v>
          </cell>
          <cell r="OR100">
            <v>0</v>
          </cell>
          <cell r="OS100">
            <v>0</v>
          </cell>
          <cell r="OT100">
            <v>0</v>
          </cell>
          <cell r="OU100">
            <v>0</v>
          </cell>
          <cell r="OV100">
            <v>0</v>
          </cell>
          <cell r="OW100">
            <v>0</v>
          </cell>
          <cell r="OX100">
            <v>0</v>
          </cell>
          <cell r="OY100">
            <v>0</v>
          </cell>
          <cell r="OZ100">
            <v>0</v>
          </cell>
          <cell r="PA100">
            <v>0</v>
          </cell>
          <cell r="PB100">
            <v>0</v>
          </cell>
          <cell r="PC100">
            <v>0</v>
          </cell>
          <cell r="PD100">
            <v>0</v>
          </cell>
          <cell r="PE100">
            <v>0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0</v>
          </cell>
          <cell r="PK100">
            <v>0</v>
          </cell>
          <cell r="PL100">
            <v>0</v>
          </cell>
          <cell r="PM100">
            <v>0</v>
          </cell>
          <cell r="PN100">
            <v>0</v>
          </cell>
          <cell r="PO100">
            <v>0</v>
          </cell>
          <cell r="PP100">
            <v>0</v>
          </cell>
          <cell r="PQ100">
            <v>0</v>
          </cell>
          <cell r="PR100">
            <v>0</v>
          </cell>
          <cell r="PS100">
            <v>0</v>
          </cell>
          <cell r="PT100">
            <v>0</v>
          </cell>
          <cell r="PU100">
            <v>0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0</v>
          </cell>
          <cell r="QA100">
            <v>0</v>
          </cell>
          <cell r="QB100">
            <v>0</v>
          </cell>
          <cell r="QC100">
            <v>0</v>
          </cell>
          <cell r="QD100">
            <v>0</v>
          </cell>
          <cell r="QE100">
            <v>0</v>
          </cell>
          <cell r="QF100">
            <v>0</v>
          </cell>
          <cell r="QG100">
            <v>0</v>
          </cell>
          <cell r="QH100">
            <v>0</v>
          </cell>
          <cell r="QI100">
            <v>0</v>
          </cell>
          <cell r="QJ100">
            <v>0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0</v>
          </cell>
          <cell r="QQ100">
            <v>0</v>
          </cell>
          <cell r="QR100">
            <v>0</v>
          </cell>
          <cell r="QS100">
            <v>0</v>
          </cell>
          <cell r="QT100">
            <v>0</v>
          </cell>
          <cell r="QU100">
            <v>0</v>
          </cell>
          <cell r="QV100">
            <v>0</v>
          </cell>
          <cell r="QW100">
            <v>0</v>
          </cell>
          <cell r="QX100">
            <v>0</v>
          </cell>
          <cell r="QY100">
            <v>0</v>
          </cell>
          <cell r="QZ100">
            <v>0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0</v>
          </cell>
          <cell r="RG100">
            <v>0</v>
          </cell>
          <cell r="RH100">
            <v>0</v>
          </cell>
          <cell r="RI100">
            <v>0</v>
          </cell>
          <cell r="RJ100">
            <v>0</v>
          </cell>
          <cell r="RK100">
            <v>0</v>
          </cell>
          <cell r="RL100">
            <v>0</v>
          </cell>
          <cell r="RM100">
            <v>0</v>
          </cell>
          <cell r="RN100">
            <v>0</v>
          </cell>
          <cell r="RO100">
            <v>0</v>
          </cell>
          <cell r="RP100">
            <v>0</v>
          </cell>
          <cell r="RQ100">
            <v>0</v>
          </cell>
          <cell r="RR100">
            <v>0</v>
          </cell>
          <cell r="RS100">
            <v>0</v>
          </cell>
          <cell r="RT100">
            <v>0</v>
          </cell>
          <cell r="RU100">
            <v>0</v>
          </cell>
          <cell r="RV100">
            <v>0</v>
          </cell>
          <cell r="RW100">
            <v>0</v>
          </cell>
          <cell r="RX100">
            <v>0</v>
          </cell>
          <cell r="RY100">
            <v>0</v>
          </cell>
          <cell r="RZ100">
            <v>0</v>
          </cell>
          <cell r="SA100">
            <v>0</v>
          </cell>
          <cell r="SB100">
            <v>0</v>
          </cell>
          <cell r="SC100">
            <v>0</v>
          </cell>
          <cell r="SD100">
            <v>0</v>
          </cell>
          <cell r="SE100">
            <v>0</v>
          </cell>
          <cell r="SF100">
            <v>0</v>
          </cell>
          <cell r="SG100">
            <v>0</v>
          </cell>
          <cell r="SH100">
            <v>0</v>
          </cell>
          <cell r="SI100">
            <v>0</v>
          </cell>
          <cell r="SJ100">
            <v>0</v>
          </cell>
          <cell r="SK100">
            <v>0</v>
          </cell>
          <cell r="SL100">
            <v>0</v>
          </cell>
          <cell r="SM100">
            <v>0</v>
          </cell>
          <cell r="SN100">
            <v>0</v>
          </cell>
          <cell r="SO100">
            <v>0</v>
          </cell>
          <cell r="SP100">
            <v>0</v>
          </cell>
          <cell r="SQ100">
            <v>0</v>
          </cell>
          <cell r="SR100">
            <v>0</v>
          </cell>
          <cell r="SS100">
            <v>0</v>
          </cell>
          <cell r="ST100">
            <v>0</v>
          </cell>
          <cell r="SU100">
            <v>0</v>
          </cell>
          <cell r="SV100">
            <v>0</v>
          </cell>
          <cell r="SW100">
            <v>0</v>
          </cell>
          <cell r="SX100">
            <v>0</v>
          </cell>
          <cell r="SY100">
            <v>0</v>
          </cell>
          <cell r="SZ100">
            <v>0</v>
          </cell>
          <cell r="TA100">
            <v>0</v>
          </cell>
          <cell r="TB100">
            <v>0</v>
          </cell>
          <cell r="TC100">
            <v>0</v>
          </cell>
          <cell r="TD100">
            <v>0</v>
          </cell>
          <cell r="TE100">
            <v>0</v>
          </cell>
          <cell r="TF100">
            <v>0</v>
          </cell>
          <cell r="TG100">
            <v>0</v>
          </cell>
          <cell r="TH100">
            <v>0</v>
          </cell>
          <cell r="TI100">
            <v>0</v>
          </cell>
          <cell r="TJ100">
            <v>0</v>
          </cell>
          <cell r="TK100">
            <v>0</v>
          </cell>
          <cell r="TL100">
            <v>0</v>
          </cell>
          <cell r="TM100">
            <v>0</v>
          </cell>
          <cell r="TN100">
            <v>0</v>
          </cell>
          <cell r="TO100">
            <v>0</v>
          </cell>
          <cell r="TP100">
            <v>0</v>
          </cell>
          <cell r="TQ100">
            <v>0</v>
          </cell>
          <cell r="TR100">
            <v>0</v>
          </cell>
          <cell r="TS100">
            <v>0</v>
          </cell>
          <cell r="TT100">
            <v>0</v>
          </cell>
          <cell r="TU100">
            <v>0</v>
          </cell>
          <cell r="TV100">
            <v>0</v>
          </cell>
          <cell r="TW100">
            <v>0</v>
          </cell>
          <cell r="TX100">
            <v>0</v>
          </cell>
          <cell r="TY100">
            <v>0</v>
          </cell>
          <cell r="TZ100">
            <v>0</v>
          </cell>
          <cell r="UA100">
            <v>0</v>
          </cell>
          <cell r="UB100">
            <v>0</v>
          </cell>
          <cell r="UC100">
            <v>0</v>
          </cell>
          <cell r="UD100">
            <v>0</v>
          </cell>
          <cell r="UE100">
            <v>0</v>
          </cell>
          <cell r="UF100">
            <v>0</v>
          </cell>
          <cell r="UG100">
            <v>0</v>
          </cell>
          <cell r="UH100">
            <v>0</v>
          </cell>
          <cell r="UI100">
            <v>0</v>
          </cell>
          <cell r="UJ100">
            <v>0</v>
          </cell>
          <cell r="UK100">
            <v>0</v>
          </cell>
          <cell r="UL100">
            <v>0</v>
          </cell>
          <cell r="UM100">
            <v>0</v>
          </cell>
          <cell r="UN100">
            <v>0</v>
          </cell>
          <cell r="UO100">
            <v>0</v>
          </cell>
          <cell r="UP100">
            <v>0</v>
          </cell>
          <cell r="UQ100">
            <v>0</v>
          </cell>
          <cell r="UR100">
            <v>0</v>
          </cell>
          <cell r="US100">
            <v>0</v>
          </cell>
          <cell r="UT100">
            <v>0</v>
          </cell>
          <cell r="UU100">
            <v>0</v>
          </cell>
          <cell r="UV100">
            <v>0</v>
          </cell>
          <cell r="UW100">
            <v>0</v>
          </cell>
          <cell r="UX100">
            <v>0</v>
          </cell>
          <cell r="UY100">
            <v>0</v>
          </cell>
          <cell r="UZ100">
            <v>0</v>
          </cell>
          <cell r="VA100">
            <v>0</v>
          </cell>
          <cell r="VB100">
            <v>0</v>
          </cell>
          <cell r="VC100">
            <v>0</v>
          </cell>
          <cell r="VD100">
            <v>0</v>
          </cell>
          <cell r="VE100">
            <v>0</v>
          </cell>
          <cell r="VF100">
            <v>0</v>
          </cell>
          <cell r="VG100">
            <v>0</v>
          </cell>
          <cell r="VH100">
            <v>0</v>
          </cell>
          <cell r="VI100">
            <v>0</v>
          </cell>
          <cell r="VJ100">
            <v>0</v>
          </cell>
          <cell r="VK100">
            <v>0</v>
          </cell>
          <cell r="VL100">
            <v>0</v>
          </cell>
          <cell r="VM100">
            <v>0</v>
          </cell>
          <cell r="VN100">
            <v>0</v>
          </cell>
          <cell r="VO100">
            <v>0</v>
          </cell>
          <cell r="VP100">
            <v>0</v>
          </cell>
          <cell r="VQ100">
            <v>0</v>
          </cell>
          <cell r="VR100">
            <v>0</v>
          </cell>
          <cell r="VS100">
            <v>0</v>
          </cell>
          <cell r="VT100">
            <v>0</v>
          </cell>
          <cell r="VU100">
            <v>0</v>
          </cell>
          <cell r="VV100">
            <v>0</v>
          </cell>
          <cell r="VW100">
            <v>0</v>
          </cell>
          <cell r="VX100">
            <v>0</v>
          </cell>
          <cell r="VY100">
            <v>0</v>
          </cell>
          <cell r="VZ100">
            <v>0</v>
          </cell>
          <cell r="WA100">
            <v>0</v>
          </cell>
          <cell r="WB100">
            <v>0</v>
          </cell>
          <cell r="WC100">
            <v>0</v>
          </cell>
          <cell r="WD100">
            <v>0</v>
          </cell>
          <cell r="WE100">
            <v>0</v>
          </cell>
        </row>
        <row r="101"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</v>
          </cell>
          <cell r="HU101">
            <v>0</v>
          </cell>
          <cell r="HV101">
            <v>0</v>
          </cell>
          <cell r="HW101">
            <v>0</v>
          </cell>
          <cell r="HX101">
            <v>0</v>
          </cell>
          <cell r="HY101">
            <v>0</v>
          </cell>
          <cell r="HZ101">
            <v>0</v>
          </cell>
          <cell r="IA101">
            <v>0</v>
          </cell>
          <cell r="IB101">
            <v>0</v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</v>
          </cell>
          <cell r="LQ101">
            <v>0</v>
          </cell>
          <cell r="LR101">
            <v>0</v>
          </cell>
          <cell r="LS101">
            <v>0</v>
          </cell>
          <cell r="LT101">
            <v>0</v>
          </cell>
          <cell r="LU101">
            <v>0</v>
          </cell>
          <cell r="LV101">
            <v>0</v>
          </cell>
          <cell r="LW101">
            <v>0</v>
          </cell>
          <cell r="LX101">
            <v>0</v>
          </cell>
          <cell r="LY101">
            <v>0</v>
          </cell>
          <cell r="LZ101">
            <v>0</v>
          </cell>
          <cell r="MA101">
            <v>0</v>
          </cell>
          <cell r="MB101">
            <v>0</v>
          </cell>
          <cell r="MC101">
            <v>0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I101">
            <v>0</v>
          </cell>
          <cell r="MJ101">
            <v>0</v>
          </cell>
          <cell r="MK101">
            <v>0</v>
          </cell>
          <cell r="ML101">
            <v>0</v>
          </cell>
          <cell r="MM101">
            <v>0</v>
          </cell>
          <cell r="MN101">
            <v>0</v>
          </cell>
          <cell r="MO101">
            <v>0</v>
          </cell>
          <cell r="MP101">
            <v>0</v>
          </cell>
          <cell r="MQ101">
            <v>0</v>
          </cell>
          <cell r="MR101">
            <v>0</v>
          </cell>
          <cell r="MS101">
            <v>0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0</v>
          </cell>
          <cell r="MZ101">
            <v>0</v>
          </cell>
          <cell r="NA101">
            <v>0</v>
          </cell>
          <cell r="NB101">
            <v>0</v>
          </cell>
          <cell r="NC101">
            <v>0</v>
          </cell>
          <cell r="ND101">
            <v>0</v>
          </cell>
          <cell r="NE101">
            <v>0</v>
          </cell>
          <cell r="NF101">
            <v>0</v>
          </cell>
          <cell r="NG101">
            <v>0</v>
          </cell>
          <cell r="NH101">
            <v>0</v>
          </cell>
          <cell r="NI101">
            <v>0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0</v>
          </cell>
          <cell r="NP101">
            <v>0</v>
          </cell>
          <cell r="NQ101">
            <v>0</v>
          </cell>
          <cell r="NR101">
            <v>0</v>
          </cell>
          <cell r="NS101">
            <v>0</v>
          </cell>
          <cell r="NT101">
            <v>0</v>
          </cell>
          <cell r="NU101">
            <v>0</v>
          </cell>
          <cell r="NV101">
            <v>0</v>
          </cell>
          <cell r="NW101">
            <v>0</v>
          </cell>
          <cell r="NX101">
            <v>0</v>
          </cell>
          <cell r="NY101">
            <v>0</v>
          </cell>
          <cell r="NZ101">
            <v>0</v>
          </cell>
          <cell r="OA101">
            <v>0</v>
          </cell>
          <cell r="OB101">
            <v>0</v>
          </cell>
          <cell r="OC101">
            <v>0</v>
          </cell>
          <cell r="OD101">
            <v>0</v>
          </cell>
          <cell r="OE101">
            <v>0</v>
          </cell>
          <cell r="OF101">
            <v>0</v>
          </cell>
          <cell r="OG101">
            <v>0</v>
          </cell>
          <cell r="OH101">
            <v>0</v>
          </cell>
          <cell r="OI101">
            <v>0</v>
          </cell>
          <cell r="OJ101">
            <v>0</v>
          </cell>
          <cell r="OK101">
            <v>0</v>
          </cell>
          <cell r="OL101">
            <v>0</v>
          </cell>
          <cell r="OM101">
            <v>0</v>
          </cell>
          <cell r="ON101">
            <v>0</v>
          </cell>
          <cell r="OO101">
            <v>0</v>
          </cell>
          <cell r="OP101">
            <v>0</v>
          </cell>
          <cell r="OQ101">
            <v>0</v>
          </cell>
          <cell r="OR101">
            <v>0</v>
          </cell>
          <cell r="OS101">
            <v>0</v>
          </cell>
          <cell r="OT101">
            <v>0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0</v>
          </cell>
          <cell r="PA101">
            <v>0</v>
          </cell>
          <cell r="PB101">
            <v>0</v>
          </cell>
          <cell r="PC101">
            <v>0</v>
          </cell>
          <cell r="PD101">
            <v>0</v>
          </cell>
          <cell r="PE101">
            <v>0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0</v>
          </cell>
          <cell r="PK101">
            <v>0</v>
          </cell>
          <cell r="PL101">
            <v>0</v>
          </cell>
          <cell r="PM101">
            <v>0</v>
          </cell>
          <cell r="PN101">
            <v>0</v>
          </cell>
          <cell r="PO101">
            <v>0</v>
          </cell>
          <cell r="PP101">
            <v>0</v>
          </cell>
          <cell r="PQ101">
            <v>0</v>
          </cell>
          <cell r="PR101">
            <v>0</v>
          </cell>
          <cell r="PS101">
            <v>0</v>
          </cell>
          <cell r="PT101">
            <v>0</v>
          </cell>
          <cell r="PU101">
            <v>0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0</v>
          </cell>
          <cell r="QA101">
            <v>0</v>
          </cell>
          <cell r="QB101">
            <v>0</v>
          </cell>
          <cell r="QC101">
            <v>0</v>
          </cell>
          <cell r="QD101">
            <v>0</v>
          </cell>
          <cell r="QE101">
            <v>0</v>
          </cell>
          <cell r="QF101">
            <v>0</v>
          </cell>
          <cell r="QG101">
            <v>0</v>
          </cell>
          <cell r="QH101">
            <v>0</v>
          </cell>
          <cell r="QI101">
            <v>0</v>
          </cell>
          <cell r="QJ101">
            <v>0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0</v>
          </cell>
          <cell r="QQ101">
            <v>0</v>
          </cell>
          <cell r="QR101">
            <v>0</v>
          </cell>
          <cell r="QS101">
            <v>0</v>
          </cell>
          <cell r="QT101">
            <v>0</v>
          </cell>
          <cell r="QU101">
            <v>0</v>
          </cell>
          <cell r="QV101">
            <v>0</v>
          </cell>
          <cell r="QW101">
            <v>0</v>
          </cell>
          <cell r="QX101">
            <v>0</v>
          </cell>
          <cell r="QY101">
            <v>0</v>
          </cell>
          <cell r="QZ101">
            <v>0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0</v>
          </cell>
          <cell r="RG101">
            <v>0</v>
          </cell>
          <cell r="RH101">
            <v>0</v>
          </cell>
          <cell r="RI101">
            <v>0</v>
          </cell>
          <cell r="RJ101">
            <v>0</v>
          </cell>
          <cell r="RK101">
            <v>0</v>
          </cell>
          <cell r="RL101">
            <v>0</v>
          </cell>
          <cell r="RM101">
            <v>0</v>
          </cell>
          <cell r="RN101">
            <v>0</v>
          </cell>
          <cell r="RO101">
            <v>0</v>
          </cell>
          <cell r="RP101">
            <v>0</v>
          </cell>
          <cell r="RQ101">
            <v>0</v>
          </cell>
          <cell r="RR101">
            <v>0</v>
          </cell>
          <cell r="RS101">
            <v>0</v>
          </cell>
          <cell r="RT101">
            <v>0</v>
          </cell>
          <cell r="RU101">
            <v>0</v>
          </cell>
          <cell r="RV101">
            <v>0</v>
          </cell>
          <cell r="RW101">
            <v>0</v>
          </cell>
          <cell r="RX101">
            <v>0</v>
          </cell>
          <cell r="RY101">
            <v>0</v>
          </cell>
          <cell r="RZ101">
            <v>0</v>
          </cell>
          <cell r="SA101">
            <v>0</v>
          </cell>
          <cell r="SB101">
            <v>0</v>
          </cell>
          <cell r="SC101">
            <v>0</v>
          </cell>
          <cell r="SD101">
            <v>0</v>
          </cell>
          <cell r="SE101">
            <v>0</v>
          </cell>
          <cell r="SF101">
            <v>0</v>
          </cell>
          <cell r="SG101">
            <v>0</v>
          </cell>
          <cell r="SH101">
            <v>0</v>
          </cell>
          <cell r="SI101">
            <v>0</v>
          </cell>
          <cell r="SJ101">
            <v>0</v>
          </cell>
          <cell r="SK101">
            <v>0</v>
          </cell>
          <cell r="SL101">
            <v>0</v>
          </cell>
          <cell r="SM101">
            <v>0</v>
          </cell>
          <cell r="SN101">
            <v>0</v>
          </cell>
          <cell r="SO101">
            <v>0</v>
          </cell>
          <cell r="SP101">
            <v>0</v>
          </cell>
          <cell r="SQ101">
            <v>0</v>
          </cell>
          <cell r="SR101">
            <v>0</v>
          </cell>
          <cell r="SS101">
            <v>0</v>
          </cell>
          <cell r="ST101">
            <v>0</v>
          </cell>
          <cell r="SU101">
            <v>0</v>
          </cell>
          <cell r="SV101">
            <v>0</v>
          </cell>
          <cell r="SW101">
            <v>0</v>
          </cell>
          <cell r="SX101">
            <v>0</v>
          </cell>
          <cell r="SY101">
            <v>0</v>
          </cell>
          <cell r="SZ101">
            <v>0</v>
          </cell>
          <cell r="TA101">
            <v>0</v>
          </cell>
          <cell r="TB101">
            <v>0</v>
          </cell>
          <cell r="TC101">
            <v>0</v>
          </cell>
          <cell r="TD101">
            <v>0</v>
          </cell>
          <cell r="TE101">
            <v>0</v>
          </cell>
          <cell r="TF101">
            <v>0</v>
          </cell>
          <cell r="TG101">
            <v>0</v>
          </cell>
          <cell r="TH101">
            <v>0</v>
          </cell>
          <cell r="TI101">
            <v>0</v>
          </cell>
          <cell r="TJ101">
            <v>0</v>
          </cell>
          <cell r="TK101">
            <v>0</v>
          </cell>
          <cell r="TL101">
            <v>0</v>
          </cell>
          <cell r="TM101">
            <v>0</v>
          </cell>
          <cell r="TN101">
            <v>0</v>
          </cell>
          <cell r="TO101">
            <v>0</v>
          </cell>
          <cell r="TP101">
            <v>0</v>
          </cell>
          <cell r="TQ101">
            <v>0</v>
          </cell>
          <cell r="TR101">
            <v>0</v>
          </cell>
          <cell r="TS101">
            <v>0</v>
          </cell>
          <cell r="TT101">
            <v>0</v>
          </cell>
          <cell r="TU101">
            <v>0</v>
          </cell>
          <cell r="TV101">
            <v>0</v>
          </cell>
          <cell r="TW101">
            <v>0</v>
          </cell>
          <cell r="TX101">
            <v>0</v>
          </cell>
          <cell r="TY101">
            <v>0</v>
          </cell>
          <cell r="TZ101">
            <v>0</v>
          </cell>
          <cell r="UA101">
            <v>0</v>
          </cell>
          <cell r="UB101">
            <v>0</v>
          </cell>
          <cell r="UC101">
            <v>0</v>
          </cell>
          <cell r="UD101">
            <v>0</v>
          </cell>
          <cell r="UE101">
            <v>0</v>
          </cell>
          <cell r="UF101">
            <v>0</v>
          </cell>
          <cell r="UG101">
            <v>0</v>
          </cell>
          <cell r="UH101">
            <v>0</v>
          </cell>
          <cell r="UI101">
            <v>0</v>
          </cell>
          <cell r="UJ101">
            <v>0</v>
          </cell>
          <cell r="UK101">
            <v>0</v>
          </cell>
          <cell r="UL101">
            <v>0</v>
          </cell>
          <cell r="UM101">
            <v>0</v>
          </cell>
          <cell r="UN101">
            <v>0</v>
          </cell>
          <cell r="UO101">
            <v>0</v>
          </cell>
          <cell r="UP101">
            <v>0</v>
          </cell>
          <cell r="UQ101">
            <v>0</v>
          </cell>
          <cell r="UR101">
            <v>0</v>
          </cell>
          <cell r="US101">
            <v>0</v>
          </cell>
          <cell r="UT101">
            <v>0</v>
          </cell>
          <cell r="UU101">
            <v>0</v>
          </cell>
          <cell r="UV101">
            <v>0</v>
          </cell>
          <cell r="UW101">
            <v>0</v>
          </cell>
          <cell r="UX101">
            <v>0</v>
          </cell>
          <cell r="UY101">
            <v>0</v>
          </cell>
          <cell r="UZ101">
            <v>0</v>
          </cell>
          <cell r="VA101">
            <v>0</v>
          </cell>
          <cell r="VB101">
            <v>0</v>
          </cell>
          <cell r="VC101">
            <v>0</v>
          </cell>
          <cell r="VD101">
            <v>0</v>
          </cell>
          <cell r="VE101">
            <v>0</v>
          </cell>
          <cell r="VF101">
            <v>0</v>
          </cell>
          <cell r="VG101">
            <v>0</v>
          </cell>
          <cell r="VH101">
            <v>0</v>
          </cell>
          <cell r="VI101">
            <v>0</v>
          </cell>
          <cell r="VJ101">
            <v>0</v>
          </cell>
          <cell r="VK101">
            <v>0</v>
          </cell>
          <cell r="VL101">
            <v>0</v>
          </cell>
          <cell r="VM101">
            <v>0</v>
          </cell>
          <cell r="VN101">
            <v>0</v>
          </cell>
          <cell r="VO101">
            <v>0</v>
          </cell>
          <cell r="VP101">
            <v>0</v>
          </cell>
          <cell r="VQ101">
            <v>0</v>
          </cell>
          <cell r="VR101">
            <v>0</v>
          </cell>
          <cell r="VS101">
            <v>0</v>
          </cell>
          <cell r="VT101">
            <v>0</v>
          </cell>
          <cell r="VU101">
            <v>0</v>
          </cell>
          <cell r="VV101">
            <v>0</v>
          </cell>
          <cell r="VW101">
            <v>0</v>
          </cell>
          <cell r="VX101">
            <v>0</v>
          </cell>
          <cell r="VY101">
            <v>0</v>
          </cell>
          <cell r="VZ101">
            <v>0</v>
          </cell>
          <cell r="WA101">
            <v>0</v>
          </cell>
          <cell r="WB101">
            <v>0</v>
          </cell>
          <cell r="WC101">
            <v>0</v>
          </cell>
          <cell r="WD101">
            <v>0</v>
          </cell>
          <cell r="WE101">
            <v>0</v>
          </cell>
        </row>
        <row r="102"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0</v>
          </cell>
          <cell r="IJ102">
            <v>0</v>
          </cell>
          <cell r="IK102">
            <v>0</v>
          </cell>
          <cell r="IL102">
            <v>0</v>
          </cell>
          <cell r="IM102">
            <v>0</v>
          </cell>
          <cell r="IN102">
            <v>0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0</v>
          </cell>
          <cell r="LQ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0</v>
          </cell>
          <cell r="ME102">
            <v>0</v>
          </cell>
          <cell r="MF102">
            <v>0</v>
          </cell>
          <cell r="MG102">
            <v>0</v>
          </cell>
          <cell r="MH102">
            <v>0</v>
          </cell>
          <cell r="MI102">
            <v>0</v>
          </cell>
          <cell r="MJ102">
            <v>0</v>
          </cell>
          <cell r="MK102">
            <v>0</v>
          </cell>
          <cell r="ML102">
            <v>0</v>
          </cell>
          <cell r="MM102">
            <v>0</v>
          </cell>
          <cell r="MN102">
            <v>0</v>
          </cell>
          <cell r="MO102">
            <v>0</v>
          </cell>
          <cell r="MP102">
            <v>0</v>
          </cell>
          <cell r="MQ102">
            <v>0</v>
          </cell>
          <cell r="MR102">
            <v>0</v>
          </cell>
          <cell r="MS102">
            <v>0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0</v>
          </cell>
          <cell r="MZ102">
            <v>0</v>
          </cell>
          <cell r="NA102">
            <v>0</v>
          </cell>
          <cell r="NB102">
            <v>0</v>
          </cell>
          <cell r="NC102">
            <v>0</v>
          </cell>
          <cell r="ND102">
            <v>0</v>
          </cell>
          <cell r="NE102">
            <v>0</v>
          </cell>
          <cell r="NF102">
            <v>0</v>
          </cell>
          <cell r="NG102">
            <v>0</v>
          </cell>
          <cell r="NH102">
            <v>0</v>
          </cell>
          <cell r="NI102">
            <v>0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0</v>
          </cell>
          <cell r="NP102">
            <v>0</v>
          </cell>
          <cell r="NQ102">
            <v>0</v>
          </cell>
          <cell r="NR102">
            <v>0</v>
          </cell>
          <cell r="NS102">
            <v>0</v>
          </cell>
          <cell r="NT102">
            <v>0</v>
          </cell>
          <cell r="NU102">
            <v>0</v>
          </cell>
          <cell r="NV102">
            <v>0</v>
          </cell>
          <cell r="NW102">
            <v>0</v>
          </cell>
          <cell r="NX102">
            <v>0</v>
          </cell>
          <cell r="NY102">
            <v>0</v>
          </cell>
          <cell r="NZ102">
            <v>0</v>
          </cell>
          <cell r="OA102">
            <v>0</v>
          </cell>
          <cell r="OB102">
            <v>0</v>
          </cell>
          <cell r="OC102">
            <v>0</v>
          </cell>
          <cell r="OD102">
            <v>0</v>
          </cell>
          <cell r="OE102">
            <v>0</v>
          </cell>
          <cell r="OF102">
            <v>0</v>
          </cell>
          <cell r="OG102">
            <v>0</v>
          </cell>
          <cell r="OH102">
            <v>0</v>
          </cell>
          <cell r="OI102">
            <v>0</v>
          </cell>
          <cell r="OJ102">
            <v>0</v>
          </cell>
          <cell r="OK102">
            <v>0</v>
          </cell>
          <cell r="OL102">
            <v>0</v>
          </cell>
          <cell r="OM102">
            <v>0</v>
          </cell>
          <cell r="ON102">
            <v>0</v>
          </cell>
          <cell r="OO102">
            <v>0</v>
          </cell>
          <cell r="OP102">
            <v>0</v>
          </cell>
          <cell r="OQ102">
            <v>0</v>
          </cell>
          <cell r="OR102">
            <v>0</v>
          </cell>
          <cell r="OS102">
            <v>0</v>
          </cell>
          <cell r="OT102">
            <v>0</v>
          </cell>
          <cell r="OU102">
            <v>0</v>
          </cell>
          <cell r="OV102">
            <v>0</v>
          </cell>
          <cell r="OW102">
            <v>0</v>
          </cell>
          <cell r="OX102">
            <v>0</v>
          </cell>
          <cell r="OY102">
            <v>0</v>
          </cell>
          <cell r="OZ102">
            <v>0</v>
          </cell>
          <cell r="PA102">
            <v>0</v>
          </cell>
          <cell r="PB102">
            <v>0</v>
          </cell>
          <cell r="PC102">
            <v>0</v>
          </cell>
          <cell r="PD102">
            <v>0</v>
          </cell>
          <cell r="PE102">
            <v>0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0</v>
          </cell>
          <cell r="PK102">
            <v>0</v>
          </cell>
          <cell r="PL102">
            <v>0</v>
          </cell>
          <cell r="PM102">
            <v>0</v>
          </cell>
          <cell r="PN102">
            <v>0</v>
          </cell>
          <cell r="PO102">
            <v>0</v>
          </cell>
          <cell r="PP102">
            <v>0</v>
          </cell>
          <cell r="PQ102">
            <v>0</v>
          </cell>
          <cell r="PR102">
            <v>0</v>
          </cell>
          <cell r="PS102">
            <v>0</v>
          </cell>
          <cell r="PT102">
            <v>0</v>
          </cell>
          <cell r="PU102">
            <v>0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0</v>
          </cell>
          <cell r="QA102">
            <v>0</v>
          </cell>
          <cell r="QB102">
            <v>0</v>
          </cell>
          <cell r="QC102">
            <v>0</v>
          </cell>
          <cell r="QD102">
            <v>0</v>
          </cell>
          <cell r="QE102">
            <v>0</v>
          </cell>
          <cell r="QF102">
            <v>0</v>
          </cell>
          <cell r="QG102">
            <v>0</v>
          </cell>
          <cell r="QH102">
            <v>0</v>
          </cell>
          <cell r="QI102">
            <v>0</v>
          </cell>
          <cell r="QJ102">
            <v>0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0</v>
          </cell>
          <cell r="QQ102">
            <v>0</v>
          </cell>
          <cell r="QR102">
            <v>0</v>
          </cell>
          <cell r="QS102">
            <v>0</v>
          </cell>
          <cell r="QT102">
            <v>0</v>
          </cell>
          <cell r="QU102">
            <v>0</v>
          </cell>
          <cell r="QV102">
            <v>0</v>
          </cell>
          <cell r="QW102">
            <v>0</v>
          </cell>
          <cell r="QX102">
            <v>0</v>
          </cell>
          <cell r="QY102">
            <v>0</v>
          </cell>
          <cell r="QZ102">
            <v>0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0</v>
          </cell>
          <cell r="RG102">
            <v>0</v>
          </cell>
          <cell r="RH102">
            <v>0</v>
          </cell>
          <cell r="RI102">
            <v>0</v>
          </cell>
          <cell r="RJ102">
            <v>0</v>
          </cell>
          <cell r="RK102">
            <v>0</v>
          </cell>
          <cell r="RL102">
            <v>0</v>
          </cell>
          <cell r="RM102">
            <v>0</v>
          </cell>
          <cell r="RN102">
            <v>0</v>
          </cell>
          <cell r="RO102">
            <v>0</v>
          </cell>
          <cell r="RP102">
            <v>0</v>
          </cell>
          <cell r="RQ102">
            <v>0</v>
          </cell>
          <cell r="RR102">
            <v>0</v>
          </cell>
          <cell r="RS102">
            <v>0</v>
          </cell>
          <cell r="RT102">
            <v>0</v>
          </cell>
          <cell r="RU102">
            <v>0</v>
          </cell>
          <cell r="RV102">
            <v>0</v>
          </cell>
          <cell r="RW102">
            <v>0</v>
          </cell>
          <cell r="RX102">
            <v>0</v>
          </cell>
          <cell r="RY102">
            <v>0</v>
          </cell>
          <cell r="RZ102">
            <v>0</v>
          </cell>
          <cell r="SA102">
            <v>0</v>
          </cell>
          <cell r="SB102">
            <v>0</v>
          </cell>
          <cell r="SC102">
            <v>0</v>
          </cell>
          <cell r="SD102">
            <v>0</v>
          </cell>
          <cell r="SE102">
            <v>0</v>
          </cell>
          <cell r="SF102">
            <v>0</v>
          </cell>
          <cell r="SG102">
            <v>0</v>
          </cell>
          <cell r="SH102">
            <v>0</v>
          </cell>
          <cell r="SI102">
            <v>0</v>
          </cell>
          <cell r="SJ102">
            <v>0</v>
          </cell>
          <cell r="SK102">
            <v>0</v>
          </cell>
          <cell r="SL102">
            <v>0</v>
          </cell>
          <cell r="SM102">
            <v>0</v>
          </cell>
          <cell r="SN102">
            <v>0</v>
          </cell>
          <cell r="SO102">
            <v>0</v>
          </cell>
          <cell r="SP102">
            <v>0</v>
          </cell>
          <cell r="SQ102">
            <v>0</v>
          </cell>
          <cell r="SR102">
            <v>0</v>
          </cell>
          <cell r="SS102">
            <v>0</v>
          </cell>
          <cell r="ST102">
            <v>0</v>
          </cell>
          <cell r="SU102">
            <v>0</v>
          </cell>
          <cell r="SV102">
            <v>0</v>
          </cell>
          <cell r="SW102">
            <v>0</v>
          </cell>
          <cell r="SX102">
            <v>0</v>
          </cell>
          <cell r="SY102">
            <v>0</v>
          </cell>
          <cell r="SZ102">
            <v>0</v>
          </cell>
          <cell r="TA102">
            <v>0</v>
          </cell>
          <cell r="TB102">
            <v>0</v>
          </cell>
          <cell r="TC102">
            <v>0</v>
          </cell>
          <cell r="TD102">
            <v>0</v>
          </cell>
          <cell r="TE102">
            <v>0</v>
          </cell>
          <cell r="TF102">
            <v>0</v>
          </cell>
          <cell r="TG102">
            <v>0</v>
          </cell>
          <cell r="TH102">
            <v>0</v>
          </cell>
          <cell r="TI102">
            <v>0</v>
          </cell>
          <cell r="TJ102">
            <v>0</v>
          </cell>
          <cell r="TK102">
            <v>0</v>
          </cell>
          <cell r="TL102">
            <v>0</v>
          </cell>
          <cell r="TM102">
            <v>0</v>
          </cell>
          <cell r="TN102">
            <v>0</v>
          </cell>
          <cell r="TO102">
            <v>0</v>
          </cell>
          <cell r="TP102">
            <v>0</v>
          </cell>
          <cell r="TQ102">
            <v>0</v>
          </cell>
          <cell r="TR102">
            <v>0</v>
          </cell>
          <cell r="TS102">
            <v>0</v>
          </cell>
          <cell r="TT102">
            <v>0</v>
          </cell>
          <cell r="TU102">
            <v>0</v>
          </cell>
          <cell r="TV102">
            <v>0</v>
          </cell>
          <cell r="TW102">
            <v>0</v>
          </cell>
          <cell r="TX102">
            <v>0</v>
          </cell>
          <cell r="TY102">
            <v>0</v>
          </cell>
          <cell r="TZ102">
            <v>0</v>
          </cell>
          <cell r="UA102">
            <v>0</v>
          </cell>
          <cell r="UB102">
            <v>0</v>
          </cell>
          <cell r="UC102">
            <v>0</v>
          </cell>
          <cell r="UD102">
            <v>0</v>
          </cell>
          <cell r="UE102">
            <v>0</v>
          </cell>
          <cell r="UF102">
            <v>0</v>
          </cell>
          <cell r="UG102">
            <v>0</v>
          </cell>
          <cell r="UH102">
            <v>0</v>
          </cell>
          <cell r="UI102">
            <v>0</v>
          </cell>
          <cell r="UJ102">
            <v>0</v>
          </cell>
          <cell r="UK102">
            <v>0</v>
          </cell>
          <cell r="UL102">
            <v>0</v>
          </cell>
          <cell r="UM102">
            <v>0</v>
          </cell>
          <cell r="UN102">
            <v>0</v>
          </cell>
          <cell r="UO102">
            <v>0</v>
          </cell>
          <cell r="UP102">
            <v>0</v>
          </cell>
          <cell r="UQ102">
            <v>0</v>
          </cell>
          <cell r="UR102">
            <v>0</v>
          </cell>
          <cell r="US102">
            <v>0</v>
          </cell>
          <cell r="UT102">
            <v>0</v>
          </cell>
          <cell r="UU102">
            <v>0</v>
          </cell>
          <cell r="UV102">
            <v>0</v>
          </cell>
          <cell r="UW102">
            <v>0</v>
          </cell>
          <cell r="UX102">
            <v>0</v>
          </cell>
          <cell r="UY102">
            <v>0</v>
          </cell>
          <cell r="UZ102">
            <v>0</v>
          </cell>
          <cell r="VA102">
            <v>0</v>
          </cell>
          <cell r="VB102">
            <v>0</v>
          </cell>
          <cell r="VC102">
            <v>0</v>
          </cell>
          <cell r="VD102">
            <v>0</v>
          </cell>
          <cell r="VE102">
            <v>0</v>
          </cell>
          <cell r="VF102">
            <v>0</v>
          </cell>
          <cell r="VG102">
            <v>0</v>
          </cell>
          <cell r="VH102">
            <v>0</v>
          </cell>
          <cell r="VI102">
            <v>0</v>
          </cell>
          <cell r="VJ102">
            <v>0</v>
          </cell>
          <cell r="VK102">
            <v>0</v>
          </cell>
          <cell r="VL102">
            <v>0</v>
          </cell>
          <cell r="VM102">
            <v>0</v>
          </cell>
          <cell r="VN102">
            <v>0</v>
          </cell>
          <cell r="VO102">
            <v>0</v>
          </cell>
          <cell r="VP102">
            <v>0</v>
          </cell>
          <cell r="VQ102">
            <v>0</v>
          </cell>
          <cell r="VR102">
            <v>0</v>
          </cell>
          <cell r="VS102">
            <v>0</v>
          </cell>
          <cell r="VT102">
            <v>0</v>
          </cell>
          <cell r="VU102">
            <v>0</v>
          </cell>
          <cell r="VV102">
            <v>0</v>
          </cell>
          <cell r="VW102">
            <v>0</v>
          </cell>
          <cell r="VX102">
            <v>0</v>
          </cell>
          <cell r="VY102">
            <v>0</v>
          </cell>
          <cell r="VZ102">
            <v>0</v>
          </cell>
          <cell r="WA102">
            <v>0</v>
          </cell>
          <cell r="WB102">
            <v>0</v>
          </cell>
          <cell r="WC102">
            <v>0</v>
          </cell>
          <cell r="WD102">
            <v>0</v>
          </cell>
          <cell r="WE102">
            <v>0</v>
          </cell>
        </row>
        <row r="103"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  <cell r="HR103">
            <v>0</v>
          </cell>
          <cell r="HS103">
            <v>0</v>
          </cell>
          <cell r="HT103">
            <v>0</v>
          </cell>
          <cell r="HU103">
            <v>0</v>
          </cell>
          <cell r="HV103">
            <v>0</v>
          </cell>
          <cell r="HW103">
            <v>0</v>
          </cell>
          <cell r="HX103">
            <v>0</v>
          </cell>
          <cell r="HY103">
            <v>0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M103">
            <v>0</v>
          </cell>
          <cell r="IN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0</v>
          </cell>
          <cell r="LQ103">
            <v>0</v>
          </cell>
          <cell r="LR103">
            <v>0</v>
          </cell>
          <cell r="LS103">
            <v>0</v>
          </cell>
          <cell r="LT103">
            <v>0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</v>
          </cell>
          <cell r="MF103">
            <v>0</v>
          </cell>
          <cell r="MG103">
            <v>0</v>
          </cell>
          <cell r="MH103">
            <v>0</v>
          </cell>
          <cell r="MI103">
            <v>0</v>
          </cell>
          <cell r="MJ103">
            <v>0</v>
          </cell>
          <cell r="MK103">
            <v>0</v>
          </cell>
          <cell r="ML103">
            <v>0</v>
          </cell>
          <cell r="MM103">
            <v>0</v>
          </cell>
          <cell r="MN103">
            <v>0</v>
          </cell>
          <cell r="MO103">
            <v>0</v>
          </cell>
          <cell r="MP103">
            <v>0</v>
          </cell>
          <cell r="MQ103">
            <v>0</v>
          </cell>
          <cell r="MR103">
            <v>0</v>
          </cell>
          <cell r="MS103">
            <v>0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0</v>
          </cell>
          <cell r="MZ103">
            <v>0</v>
          </cell>
          <cell r="NA103">
            <v>0</v>
          </cell>
          <cell r="NB103">
            <v>0</v>
          </cell>
          <cell r="NC103">
            <v>0</v>
          </cell>
          <cell r="ND103">
            <v>0</v>
          </cell>
          <cell r="NE103">
            <v>0</v>
          </cell>
          <cell r="NF103">
            <v>0</v>
          </cell>
          <cell r="NG103">
            <v>0</v>
          </cell>
          <cell r="NH103">
            <v>0</v>
          </cell>
          <cell r="NI103">
            <v>0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0</v>
          </cell>
          <cell r="NP103">
            <v>0</v>
          </cell>
          <cell r="NQ103">
            <v>0</v>
          </cell>
          <cell r="NR103">
            <v>0</v>
          </cell>
          <cell r="NS103">
            <v>0</v>
          </cell>
          <cell r="NT103">
            <v>0</v>
          </cell>
          <cell r="NU103">
            <v>0</v>
          </cell>
          <cell r="NV103">
            <v>0</v>
          </cell>
          <cell r="NW103">
            <v>0</v>
          </cell>
          <cell r="NX103">
            <v>0</v>
          </cell>
          <cell r="NY103">
            <v>0</v>
          </cell>
          <cell r="NZ103">
            <v>0</v>
          </cell>
          <cell r="OA103">
            <v>0</v>
          </cell>
          <cell r="OB103">
            <v>0</v>
          </cell>
          <cell r="OC103">
            <v>0</v>
          </cell>
          <cell r="OD103">
            <v>0</v>
          </cell>
          <cell r="OE103">
            <v>0</v>
          </cell>
          <cell r="OF103">
            <v>0</v>
          </cell>
          <cell r="OG103">
            <v>0</v>
          </cell>
          <cell r="OH103">
            <v>0</v>
          </cell>
          <cell r="OI103">
            <v>0</v>
          </cell>
          <cell r="OJ103">
            <v>0</v>
          </cell>
          <cell r="OK103">
            <v>0</v>
          </cell>
          <cell r="OL103">
            <v>0</v>
          </cell>
          <cell r="OM103">
            <v>0</v>
          </cell>
          <cell r="ON103">
            <v>0</v>
          </cell>
          <cell r="OO103">
            <v>0</v>
          </cell>
          <cell r="OP103">
            <v>0</v>
          </cell>
          <cell r="OQ103">
            <v>0</v>
          </cell>
          <cell r="OR103">
            <v>0</v>
          </cell>
          <cell r="OS103">
            <v>0</v>
          </cell>
          <cell r="OT103">
            <v>0</v>
          </cell>
          <cell r="OU103">
            <v>0</v>
          </cell>
          <cell r="OV103">
            <v>0</v>
          </cell>
          <cell r="OW103">
            <v>0</v>
          </cell>
          <cell r="OX103">
            <v>0</v>
          </cell>
          <cell r="OY103">
            <v>0</v>
          </cell>
          <cell r="OZ103">
            <v>0</v>
          </cell>
          <cell r="PA103">
            <v>0</v>
          </cell>
          <cell r="PB103">
            <v>0</v>
          </cell>
          <cell r="PC103">
            <v>0</v>
          </cell>
          <cell r="PD103">
            <v>0</v>
          </cell>
          <cell r="PE103">
            <v>0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0</v>
          </cell>
          <cell r="PK103">
            <v>0</v>
          </cell>
          <cell r="PL103">
            <v>0</v>
          </cell>
          <cell r="PM103">
            <v>0</v>
          </cell>
          <cell r="PN103">
            <v>0</v>
          </cell>
          <cell r="PO103">
            <v>0</v>
          </cell>
          <cell r="PP103">
            <v>0</v>
          </cell>
          <cell r="PQ103">
            <v>0</v>
          </cell>
          <cell r="PR103">
            <v>0</v>
          </cell>
          <cell r="PS103">
            <v>0</v>
          </cell>
          <cell r="PT103">
            <v>0</v>
          </cell>
          <cell r="PU103">
            <v>0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0</v>
          </cell>
          <cell r="QA103">
            <v>0</v>
          </cell>
          <cell r="QB103">
            <v>0</v>
          </cell>
          <cell r="QC103">
            <v>0</v>
          </cell>
          <cell r="QD103">
            <v>0</v>
          </cell>
          <cell r="QE103">
            <v>0</v>
          </cell>
          <cell r="QF103">
            <v>0</v>
          </cell>
          <cell r="QG103">
            <v>0</v>
          </cell>
          <cell r="QH103">
            <v>0</v>
          </cell>
          <cell r="QI103">
            <v>0</v>
          </cell>
          <cell r="QJ103">
            <v>0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0</v>
          </cell>
          <cell r="QQ103">
            <v>0</v>
          </cell>
          <cell r="QR103">
            <v>0</v>
          </cell>
          <cell r="QS103">
            <v>0</v>
          </cell>
          <cell r="QT103">
            <v>0</v>
          </cell>
          <cell r="QU103">
            <v>0</v>
          </cell>
          <cell r="QV103">
            <v>0</v>
          </cell>
          <cell r="QW103">
            <v>0</v>
          </cell>
          <cell r="QX103">
            <v>0</v>
          </cell>
          <cell r="QY103">
            <v>0</v>
          </cell>
          <cell r="QZ103">
            <v>0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0</v>
          </cell>
          <cell r="RG103">
            <v>0</v>
          </cell>
          <cell r="RH103">
            <v>0</v>
          </cell>
          <cell r="RI103">
            <v>0</v>
          </cell>
          <cell r="RJ103">
            <v>0</v>
          </cell>
          <cell r="RK103">
            <v>0</v>
          </cell>
          <cell r="RL103">
            <v>0</v>
          </cell>
          <cell r="RM103">
            <v>0</v>
          </cell>
          <cell r="RN103">
            <v>0</v>
          </cell>
          <cell r="RO103">
            <v>0</v>
          </cell>
          <cell r="RP103">
            <v>0</v>
          </cell>
          <cell r="RQ103">
            <v>0</v>
          </cell>
          <cell r="RR103">
            <v>0</v>
          </cell>
          <cell r="RS103">
            <v>0</v>
          </cell>
          <cell r="RT103">
            <v>0</v>
          </cell>
          <cell r="RU103">
            <v>0</v>
          </cell>
          <cell r="RV103">
            <v>0</v>
          </cell>
          <cell r="RW103">
            <v>0</v>
          </cell>
          <cell r="RX103">
            <v>0</v>
          </cell>
          <cell r="RY103">
            <v>0</v>
          </cell>
          <cell r="RZ103">
            <v>0</v>
          </cell>
          <cell r="SA103">
            <v>0</v>
          </cell>
          <cell r="SB103">
            <v>0</v>
          </cell>
          <cell r="SC103">
            <v>0</v>
          </cell>
          <cell r="SD103">
            <v>0</v>
          </cell>
          <cell r="SE103">
            <v>0</v>
          </cell>
          <cell r="SF103">
            <v>0</v>
          </cell>
          <cell r="SG103">
            <v>0</v>
          </cell>
          <cell r="SH103">
            <v>0</v>
          </cell>
          <cell r="SI103">
            <v>0</v>
          </cell>
          <cell r="SJ103">
            <v>0</v>
          </cell>
          <cell r="SK103">
            <v>0</v>
          </cell>
          <cell r="SL103">
            <v>0</v>
          </cell>
          <cell r="SM103">
            <v>0</v>
          </cell>
          <cell r="SN103">
            <v>0</v>
          </cell>
          <cell r="SO103">
            <v>0</v>
          </cell>
          <cell r="SP103">
            <v>0</v>
          </cell>
          <cell r="SQ103">
            <v>0</v>
          </cell>
          <cell r="SR103">
            <v>0</v>
          </cell>
          <cell r="SS103">
            <v>0</v>
          </cell>
          <cell r="ST103">
            <v>0</v>
          </cell>
          <cell r="SU103">
            <v>0</v>
          </cell>
          <cell r="SV103">
            <v>0</v>
          </cell>
          <cell r="SW103">
            <v>0</v>
          </cell>
          <cell r="SX103">
            <v>0</v>
          </cell>
          <cell r="SY103">
            <v>0</v>
          </cell>
          <cell r="SZ103">
            <v>0</v>
          </cell>
          <cell r="TA103">
            <v>0</v>
          </cell>
          <cell r="TB103">
            <v>0</v>
          </cell>
          <cell r="TC103">
            <v>0</v>
          </cell>
          <cell r="TD103">
            <v>0</v>
          </cell>
          <cell r="TE103">
            <v>0</v>
          </cell>
          <cell r="TF103">
            <v>0</v>
          </cell>
          <cell r="TG103">
            <v>0</v>
          </cell>
          <cell r="TH103">
            <v>0</v>
          </cell>
          <cell r="TI103">
            <v>0</v>
          </cell>
          <cell r="TJ103">
            <v>0</v>
          </cell>
          <cell r="TK103">
            <v>0</v>
          </cell>
          <cell r="TL103">
            <v>0</v>
          </cell>
          <cell r="TM103">
            <v>0</v>
          </cell>
          <cell r="TN103">
            <v>0</v>
          </cell>
          <cell r="TO103">
            <v>0</v>
          </cell>
          <cell r="TP103">
            <v>0</v>
          </cell>
          <cell r="TQ103">
            <v>0</v>
          </cell>
          <cell r="TR103">
            <v>0</v>
          </cell>
          <cell r="TS103">
            <v>0</v>
          </cell>
          <cell r="TT103">
            <v>0</v>
          </cell>
          <cell r="TU103">
            <v>0</v>
          </cell>
          <cell r="TV103">
            <v>0</v>
          </cell>
          <cell r="TW103">
            <v>0</v>
          </cell>
          <cell r="TX103">
            <v>0</v>
          </cell>
          <cell r="TY103">
            <v>0</v>
          </cell>
          <cell r="TZ103">
            <v>0</v>
          </cell>
          <cell r="UA103">
            <v>0</v>
          </cell>
          <cell r="UB103">
            <v>0</v>
          </cell>
          <cell r="UC103">
            <v>0</v>
          </cell>
          <cell r="UD103">
            <v>0</v>
          </cell>
          <cell r="UE103">
            <v>0</v>
          </cell>
          <cell r="UF103">
            <v>0</v>
          </cell>
          <cell r="UG103">
            <v>0</v>
          </cell>
          <cell r="UH103">
            <v>0</v>
          </cell>
          <cell r="UI103">
            <v>0</v>
          </cell>
          <cell r="UJ103">
            <v>0</v>
          </cell>
          <cell r="UK103">
            <v>0</v>
          </cell>
          <cell r="UL103">
            <v>0</v>
          </cell>
          <cell r="UM103">
            <v>0</v>
          </cell>
          <cell r="UN103">
            <v>0</v>
          </cell>
          <cell r="UO103">
            <v>0</v>
          </cell>
          <cell r="UP103">
            <v>0</v>
          </cell>
          <cell r="UQ103">
            <v>0</v>
          </cell>
          <cell r="UR103">
            <v>0</v>
          </cell>
          <cell r="US103">
            <v>0</v>
          </cell>
          <cell r="UT103">
            <v>0</v>
          </cell>
          <cell r="UU103">
            <v>0</v>
          </cell>
          <cell r="UV103">
            <v>0</v>
          </cell>
          <cell r="UW103">
            <v>0</v>
          </cell>
          <cell r="UX103">
            <v>0</v>
          </cell>
          <cell r="UY103">
            <v>0</v>
          </cell>
          <cell r="UZ103">
            <v>0</v>
          </cell>
          <cell r="VA103">
            <v>0</v>
          </cell>
          <cell r="VB103">
            <v>0</v>
          </cell>
          <cell r="VC103">
            <v>0</v>
          </cell>
          <cell r="VD103">
            <v>0</v>
          </cell>
          <cell r="VE103">
            <v>0</v>
          </cell>
          <cell r="VF103">
            <v>0</v>
          </cell>
          <cell r="VG103">
            <v>0</v>
          </cell>
          <cell r="VH103">
            <v>0</v>
          </cell>
          <cell r="VI103">
            <v>0</v>
          </cell>
          <cell r="VJ103">
            <v>0</v>
          </cell>
          <cell r="VK103">
            <v>0</v>
          </cell>
          <cell r="VL103">
            <v>0</v>
          </cell>
          <cell r="VM103">
            <v>0</v>
          </cell>
          <cell r="VN103">
            <v>0</v>
          </cell>
          <cell r="VO103">
            <v>0</v>
          </cell>
          <cell r="VP103">
            <v>0</v>
          </cell>
          <cell r="VQ103">
            <v>0</v>
          </cell>
          <cell r="VR103">
            <v>0</v>
          </cell>
          <cell r="VS103">
            <v>0</v>
          </cell>
          <cell r="VT103">
            <v>0</v>
          </cell>
          <cell r="VU103">
            <v>0</v>
          </cell>
          <cell r="VV103">
            <v>0</v>
          </cell>
          <cell r="VW103">
            <v>0</v>
          </cell>
          <cell r="VX103">
            <v>0</v>
          </cell>
          <cell r="VY103">
            <v>0</v>
          </cell>
          <cell r="VZ103">
            <v>0</v>
          </cell>
          <cell r="WA103">
            <v>0</v>
          </cell>
          <cell r="WB103">
            <v>0</v>
          </cell>
          <cell r="WC103">
            <v>0</v>
          </cell>
          <cell r="WD103">
            <v>0</v>
          </cell>
          <cell r="WE103">
            <v>0</v>
          </cell>
        </row>
        <row r="104"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</v>
          </cell>
          <cell r="IM104">
            <v>0</v>
          </cell>
          <cell r="IN104">
            <v>0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0</v>
          </cell>
          <cell r="LQ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</v>
          </cell>
          <cell r="MI104">
            <v>0</v>
          </cell>
          <cell r="MJ104">
            <v>0</v>
          </cell>
          <cell r="MK104">
            <v>0</v>
          </cell>
          <cell r="ML104">
            <v>0</v>
          </cell>
          <cell r="MM104">
            <v>0</v>
          </cell>
          <cell r="MN104">
            <v>0</v>
          </cell>
          <cell r="MO104">
            <v>0</v>
          </cell>
          <cell r="MP104">
            <v>0</v>
          </cell>
          <cell r="MQ104">
            <v>0</v>
          </cell>
          <cell r="MR104">
            <v>0</v>
          </cell>
          <cell r="MS104">
            <v>0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0</v>
          </cell>
          <cell r="MZ104">
            <v>0</v>
          </cell>
          <cell r="NA104">
            <v>0</v>
          </cell>
          <cell r="NB104">
            <v>0</v>
          </cell>
          <cell r="NC104">
            <v>0</v>
          </cell>
          <cell r="ND104">
            <v>0</v>
          </cell>
          <cell r="NE104">
            <v>0</v>
          </cell>
          <cell r="NF104">
            <v>0</v>
          </cell>
          <cell r="NG104">
            <v>0</v>
          </cell>
          <cell r="NH104">
            <v>0</v>
          </cell>
          <cell r="NI104">
            <v>0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0</v>
          </cell>
          <cell r="NP104">
            <v>0</v>
          </cell>
          <cell r="NQ104">
            <v>0</v>
          </cell>
          <cell r="NR104">
            <v>0</v>
          </cell>
          <cell r="NS104">
            <v>0</v>
          </cell>
          <cell r="NT104">
            <v>0</v>
          </cell>
          <cell r="NU104">
            <v>0</v>
          </cell>
          <cell r="NV104">
            <v>0</v>
          </cell>
          <cell r="NW104">
            <v>0</v>
          </cell>
          <cell r="NX104">
            <v>0</v>
          </cell>
          <cell r="NY104">
            <v>0</v>
          </cell>
          <cell r="NZ104">
            <v>0</v>
          </cell>
          <cell r="OA104">
            <v>0</v>
          </cell>
          <cell r="OB104">
            <v>0</v>
          </cell>
          <cell r="OC104">
            <v>0</v>
          </cell>
          <cell r="OD104">
            <v>0</v>
          </cell>
          <cell r="OE104">
            <v>0</v>
          </cell>
          <cell r="OF104">
            <v>0</v>
          </cell>
          <cell r="OG104">
            <v>0</v>
          </cell>
          <cell r="OH104">
            <v>0</v>
          </cell>
          <cell r="OI104">
            <v>0</v>
          </cell>
          <cell r="OJ104">
            <v>0</v>
          </cell>
          <cell r="OK104">
            <v>0</v>
          </cell>
          <cell r="OL104">
            <v>0</v>
          </cell>
          <cell r="OM104">
            <v>0</v>
          </cell>
          <cell r="ON104">
            <v>0</v>
          </cell>
          <cell r="OO104">
            <v>0</v>
          </cell>
          <cell r="OP104">
            <v>0</v>
          </cell>
          <cell r="OQ104">
            <v>0</v>
          </cell>
          <cell r="OR104">
            <v>0</v>
          </cell>
          <cell r="OS104">
            <v>0</v>
          </cell>
          <cell r="OT104">
            <v>0</v>
          </cell>
          <cell r="OU104">
            <v>0</v>
          </cell>
          <cell r="OV104">
            <v>0</v>
          </cell>
          <cell r="OW104">
            <v>0</v>
          </cell>
          <cell r="OX104">
            <v>0</v>
          </cell>
          <cell r="OY104">
            <v>0</v>
          </cell>
          <cell r="OZ104">
            <v>0</v>
          </cell>
          <cell r="PA104">
            <v>0</v>
          </cell>
          <cell r="PB104">
            <v>0</v>
          </cell>
          <cell r="PC104">
            <v>0</v>
          </cell>
          <cell r="PD104">
            <v>0</v>
          </cell>
          <cell r="PE104">
            <v>0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0</v>
          </cell>
          <cell r="PK104">
            <v>0</v>
          </cell>
          <cell r="PL104">
            <v>0</v>
          </cell>
          <cell r="PM104">
            <v>0</v>
          </cell>
          <cell r="PN104">
            <v>0</v>
          </cell>
          <cell r="PO104">
            <v>0</v>
          </cell>
          <cell r="PP104">
            <v>0</v>
          </cell>
          <cell r="PQ104">
            <v>0</v>
          </cell>
          <cell r="PR104">
            <v>0</v>
          </cell>
          <cell r="PS104">
            <v>0</v>
          </cell>
          <cell r="PT104">
            <v>0</v>
          </cell>
          <cell r="PU104">
            <v>0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0</v>
          </cell>
          <cell r="QA104">
            <v>0</v>
          </cell>
          <cell r="QB104">
            <v>0</v>
          </cell>
          <cell r="QC104">
            <v>0</v>
          </cell>
          <cell r="QD104">
            <v>0</v>
          </cell>
          <cell r="QE104">
            <v>0</v>
          </cell>
          <cell r="QF104">
            <v>0</v>
          </cell>
          <cell r="QG104">
            <v>0</v>
          </cell>
          <cell r="QH104">
            <v>0</v>
          </cell>
          <cell r="QI104">
            <v>0</v>
          </cell>
          <cell r="QJ104">
            <v>0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0</v>
          </cell>
          <cell r="QQ104">
            <v>0</v>
          </cell>
          <cell r="QR104">
            <v>0</v>
          </cell>
          <cell r="QS104">
            <v>0</v>
          </cell>
          <cell r="QT104">
            <v>0</v>
          </cell>
          <cell r="QU104">
            <v>0</v>
          </cell>
          <cell r="QV104">
            <v>0</v>
          </cell>
          <cell r="QW104">
            <v>0</v>
          </cell>
          <cell r="QX104">
            <v>0</v>
          </cell>
          <cell r="QY104">
            <v>0</v>
          </cell>
          <cell r="QZ104">
            <v>0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0</v>
          </cell>
          <cell r="RG104">
            <v>0</v>
          </cell>
          <cell r="RH104">
            <v>0</v>
          </cell>
          <cell r="RI104">
            <v>0</v>
          </cell>
          <cell r="RJ104">
            <v>0</v>
          </cell>
          <cell r="RK104">
            <v>0</v>
          </cell>
          <cell r="RL104">
            <v>0</v>
          </cell>
          <cell r="RM104">
            <v>0</v>
          </cell>
          <cell r="RN104">
            <v>0</v>
          </cell>
          <cell r="RO104">
            <v>0</v>
          </cell>
          <cell r="RP104">
            <v>0</v>
          </cell>
          <cell r="RQ104">
            <v>0</v>
          </cell>
          <cell r="RR104">
            <v>0</v>
          </cell>
          <cell r="RS104">
            <v>0</v>
          </cell>
          <cell r="RT104">
            <v>0</v>
          </cell>
          <cell r="RU104">
            <v>0</v>
          </cell>
          <cell r="RV104">
            <v>0</v>
          </cell>
          <cell r="RW104">
            <v>0</v>
          </cell>
          <cell r="RX104">
            <v>0</v>
          </cell>
          <cell r="RY104">
            <v>0</v>
          </cell>
          <cell r="RZ104">
            <v>0</v>
          </cell>
          <cell r="SA104">
            <v>0</v>
          </cell>
          <cell r="SB104">
            <v>0</v>
          </cell>
          <cell r="SC104">
            <v>0</v>
          </cell>
          <cell r="SD104">
            <v>0</v>
          </cell>
          <cell r="SE104">
            <v>0</v>
          </cell>
          <cell r="SF104">
            <v>0</v>
          </cell>
          <cell r="SG104">
            <v>0</v>
          </cell>
          <cell r="SH104">
            <v>0</v>
          </cell>
          <cell r="SI104">
            <v>0</v>
          </cell>
          <cell r="SJ104">
            <v>0</v>
          </cell>
          <cell r="SK104">
            <v>0</v>
          </cell>
          <cell r="SL104">
            <v>0</v>
          </cell>
          <cell r="SM104">
            <v>0</v>
          </cell>
          <cell r="SN104">
            <v>0</v>
          </cell>
          <cell r="SO104">
            <v>0</v>
          </cell>
          <cell r="SP104">
            <v>0</v>
          </cell>
          <cell r="SQ104">
            <v>0</v>
          </cell>
          <cell r="SR104">
            <v>0</v>
          </cell>
          <cell r="SS104">
            <v>0</v>
          </cell>
          <cell r="ST104">
            <v>0</v>
          </cell>
          <cell r="SU104">
            <v>0</v>
          </cell>
          <cell r="SV104">
            <v>0</v>
          </cell>
          <cell r="SW104">
            <v>0</v>
          </cell>
          <cell r="SX104">
            <v>0</v>
          </cell>
          <cell r="SY104">
            <v>0</v>
          </cell>
          <cell r="SZ104">
            <v>0</v>
          </cell>
          <cell r="TA104">
            <v>0</v>
          </cell>
          <cell r="TB104">
            <v>0</v>
          </cell>
          <cell r="TC104">
            <v>0</v>
          </cell>
          <cell r="TD104">
            <v>0</v>
          </cell>
          <cell r="TE104">
            <v>0</v>
          </cell>
          <cell r="TF104">
            <v>0</v>
          </cell>
          <cell r="TG104">
            <v>0</v>
          </cell>
          <cell r="TH104">
            <v>0</v>
          </cell>
          <cell r="TI104">
            <v>0</v>
          </cell>
          <cell r="TJ104">
            <v>0</v>
          </cell>
          <cell r="TK104">
            <v>0</v>
          </cell>
          <cell r="TL104">
            <v>0</v>
          </cell>
          <cell r="TM104">
            <v>0</v>
          </cell>
          <cell r="TN104">
            <v>0</v>
          </cell>
          <cell r="TO104">
            <v>0</v>
          </cell>
          <cell r="TP104">
            <v>0</v>
          </cell>
          <cell r="TQ104">
            <v>0</v>
          </cell>
          <cell r="TR104">
            <v>0</v>
          </cell>
          <cell r="TS104">
            <v>0</v>
          </cell>
          <cell r="TT104">
            <v>0</v>
          </cell>
          <cell r="TU104">
            <v>0</v>
          </cell>
          <cell r="TV104">
            <v>0</v>
          </cell>
          <cell r="TW104">
            <v>0</v>
          </cell>
          <cell r="TX104">
            <v>0</v>
          </cell>
          <cell r="TY104">
            <v>0</v>
          </cell>
          <cell r="TZ104">
            <v>0</v>
          </cell>
          <cell r="UA104">
            <v>0</v>
          </cell>
          <cell r="UB104">
            <v>0</v>
          </cell>
          <cell r="UC104">
            <v>0</v>
          </cell>
          <cell r="UD104">
            <v>0</v>
          </cell>
          <cell r="UE104">
            <v>0</v>
          </cell>
          <cell r="UF104">
            <v>0</v>
          </cell>
          <cell r="UG104">
            <v>0</v>
          </cell>
          <cell r="UH104">
            <v>0</v>
          </cell>
          <cell r="UI104">
            <v>0</v>
          </cell>
          <cell r="UJ104">
            <v>0</v>
          </cell>
          <cell r="UK104">
            <v>0</v>
          </cell>
          <cell r="UL104">
            <v>0</v>
          </cell>
          <cell r="UM104">
            <v>0</v>
          </cell>
          <cell r="UN104">
            <v>0</v>
          </cell>
          <cell r="UO104">
            <v>0</v>
          </cell>
          <cell r="UP104">
            <v>0</v>
          </cell>
          <cell r="UQ104">
            <v>0</v>
          </cell>
          <cell r="UR104">
            <v>0</v>
          </cell>
          <cell r="US104">
            <v>0</v>
          </cell>
          <cell r="UT104">
            <v>0</v>
          </cell>
          <cell r="UU104">
            <v>0</v>
          </cell>
          <cell r="UV104">
            <v>0</v>
          </cell>
          <cell r="UW104">
            <v>0</v>
          </cell>
          <cell r="UX104">
            <v>0</v>
          </cell>
          <cell r="UY104">
            <v>0</v>
          </cell>
          <cell r="UZ104">
            <v>0</v>
          </cell>
          <cell r="VA104">
            <v>0</v>
          </cell>
          <cell r="VB104">
            <v>0</v>
          </cell>
          <cell r="VC104">
            <v>0</v>
          </cell>
          <cell r="VD104">
            <v>0</v>
          </cell>
          <cell r="VE104">
            <v>0</v>
          </cell>
          <cell r="VF104">
            <v>0</v>
          </cell>
          <cell r="VG104">
            <v>0</v>
          </cell>
          <cell r="VH104">
            <v>0</v>
          </cell>
          <cell r="VI104">
            <v>0</v>
          </cell>
          <cell r="VJ104">
            <v>0</v>
          </cell>
          <cell r="VK104">
            <v>0</v>
          </cell>
          <cell r="VL104">
            <v>0</v>
          </cell>
          <cell r="VM104">
            <v>0</v>
          </cell>
          <cell r="VN104">
            <v>0</v>
          </cell>
          <cell r="VO104">
            <v>0</v>
          </cell>
          <cell r="VP104">
            <v>0</v>
          </cell>
          <cell r="VQ104">
            <v>0</v>
          </cell>
          <cell r="VR104">
            <v>0</v>
          </cell>
          <cell r="VS104">
            <v>0</v>
          </cell>
          <cell r="VT104">
            <v>0</v>
          </cell>
          <cell r="VU104">
            <v>0</v>
          </cell>
          <cell r="VV104">
            <v>0</v>
          </cell>
          <cell r="VW104">
            <v>0</v>
          </cell>
          <cell r="VX104">
            <v>0</v>
          </cell>
          <cell r="VY104">
            <v>0</v>
          </cell>
          <cell r="VZ104">
            <v>0</v>
          </cell>
          <cell r="WA104">
            <v>0</v>
          </cell>
          <cell r="WB104">
            <v>0</v>
          </cell>
          <cell r="WC104">
            <v>0</v>
          </cell>
          <cell r="WD104">
            <v>0</v>
          </cell>
          <cell r="WE104">
            <v>0</v>
          </cell>
        </row>
        <row r="105"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0</v>
          </cell>
          <cell r="LQ105">
            <v>0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</v>
          </cell>
          <cell r="MH105">
            <v>0</v>
          </cell>
          <cell r="MI105">
            <v>0</v>
          </cell>
          <cell r="MJ105">
            <v>0</v>
          </cell>
          <cell r="MK105">
            <v>0</v>
          </cell>
          <cell r="ML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0</v>
          </cell>
          <cell r="MQ105">
            <v>0</v>
          </cell>
          <cell r="MR105">
            <v>0</v>
          </cell>
          <cell r="MS105">
            <v>0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0</v>
          </cell>
          <cell r="MZ105">
            <v>0</v>
          </cell>
          <cell r="NA105">
            <v>0</v>
          </cell>
          <cell r="NB105">
            <v>0</v>
          </cell>
          <cell r="NC105">
            <v>0</v>
          </cell>
          <cell r="ND105">
            <v>0</v>
          </cell>
          <cell r="NE105">
            <v>0</v>
          </cell>
          <cell r="NF105">
            <v>0</v>
          </cell>
          <cell r="NG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0</v>
          </cell>
          <cell r="NP105">
            <v>0</v>
          </cell>
          <cell r="NQ105">
            <v>0</v>
          </cell>
          <cell r="NR105">
            <v>0</v>
          </cell>
          <cell r="NS105">
            <v>0</v>
          </cell>
          <cell r="NT105">
            <v>0</v>
          </cell>
          <cell r="NU105">
            <v>0</v>
          </cell>
          <cell r="NV105">
            <v>0</v>
          </cell>
          <cell r="NW105">
            <v>0</v>
          </cell>
          <cell r="NX105">
            <v>0</v>
          </cell>
          <cell r="NY105">
            <v>0</v>
          </cell>
          <cell r="NZ105">
            <v>0</v>
          </cell>
          <cell r="OA105">
            <v>0</v>
          </cell>
          <cell r="OB105">
            <v>0</v>
          </cell>
          <cell r="OC105">
            <v>0</v>
          </cell>
          <cell r="OD105">
            <v>0</v>
          </cell>
          <cell r="OE105">
            <v>0</v>
          </cell>
          <cell r="OF105">
            <v>0</v>
          </cell>
          <cell r="OG105">
            <v>0</v>
          </cell>
          <cell r="OH105">
            <v>0</v>
          </cell>
          <cell r="OI105">
            <v>0</v>
          </cell>
          <cell r="OJ105">
            <v>0</v>
          </cell>
          <cell r="OK105">
            <v>0</v>
          </cell>
          <cell r="OL105">
            <v>0</v>
          </cell>
          <cell r="OM105">
            <v>0</v>
          </cell>
          <cell r="ON105">
            <v>0</v>
          </cell>
          <cell r="OO105">
            <v>0</v>
          </cell>
          <cell r="OP105">
            <v>0</v>
          </cell>
          <cell r="OQ105">
            <v>0</v>
          </cell>
          <cell r="OR105">
            <v>0</v>
          </cell>
          <cell r="OS105">
            <v>0</v>
          </cell>
          <cell r="OT105">
            <v>0</v>
          </cell>
          <cell r="OU105">
            <v>0</v>
          </cell>
          <cell r="OV105">
            <v>0</v>
          </cell>
          <cell r="OW105">
            <v>0</v>
          </cell>
          <cell r="OX105">
            <v>0</v>
          </cell>
          <cell r="OY105">
            <v>0</v>
          </cell>
          <cell r="OZ105">
            <v>0</v>
          </cell>
          <cell r="PA105">
            <v>0</v>
          </cell>
          <cell r="PB105">
            <v>0</v>
          </cell>
          <cell r="PC105">
            <v>0</v>
          </cell>
          <cell r="PD105">
            <v>0</v>
          </cell>
          <cell r="PE105">
            <v>0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0</v>
          </cell>
          <cell r="PK105">
            <v>0</v>
          </cell>
          <cell r="PL105">
            <v>0</v>
          </cell>
          <cell r="PM105">
            <v>0</v>
          </cell>
          <cell r="PN105">
            <v>0</v>
          </cell>
          <cell r="PO105">
            <v>0</v>
          </cell>
          <cell r="PP105">
            <v>0</v>
          </cell>
          <cell r="PQ105">
            <v>0</v>
          </cell>
          <cell r="PR105">
            <v>0</v>
          </cell>
          <cell r="PS105">
            <v>0</v>
          </cell>
          <cell r="PT105">
            <v>0</v>
          </cell>
          <cell r="PU105">
            <v>0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0</v>
          </cell>
          <cell r="QA105">
            <v>0</v>
          </cell>
          <cell r="QB105">
            <v>0</v>
          </cell>
          <cell r="QC105">
            <v>0</v>
          </cell>
          <cell r="QD105">
            <v>0</v>
          </cell>
          <cell r="QE105">
            <v>0</v>
          </cell>
          <cell r="QF105">
            <v>0</v>
          </cell>
          <cell r="QG105">
            <v>0</v>
          </cell>
          <cell r="QH105">
            <v>0</v>
          </cell>
          <cell r="QI105">
            <v>0</v>
          </cell>
          <cell r="QJ105">
            <v>0</v>
          </cell>
          <cell r="QK105">
            <v>0</v>
          </cell>
          <cell r="QL105">
            <v>0</v>
          </cell>
          <cell r="QM105">
            <v>0</v>
          </cell>
          <cell r="QN105">
            <v>0</v>
          </cell>
          <cell r="QO105">
            <v>0</v>
          </cell>
          <cell r="QP105">
            <v>0</v>
          </cell>
          <cell r="QQ105">
            <v>0</v>
          </cell>
          <cell r="QR105">
            <v>0</v>
          </cell>
          <cell r="QS105">
            <v>0</v>
          </cell>
          <cell r="QT105">
            <v>0</v>
          </cell>
          <cell r="QU105">
            <v>0</v>
          </cell>
          <cell r="QV105">
            <v>0</v>
          </cell>
          <cell r="QW105">
            <v>0</v>
          </cell>
          <cell r="QX105">
            <v>0</v>
          </cell>
          <cell r="QY105">
            <v>0</v>
          </cell>
          <cell r="QZ105">
            <v>0</v>
          </cell>
          <cell r="RA105">
            <v>0</v>
          </cell>
          <cell r="RB105">
            <v>0</v>
          </cell>
          <cell r="RC105">
            <v>0</v>
          </cell>
          <cell r="RD105">
            <v>0</v>
          </cell>
          <cell r="RE105">
            <v>0</v>
          </cell>
          <cell r="RF105">
            <v>0</v>
          </cell>
          <cell r="RG105">
            <v>0</v>
          </cell>
          <cell r="RH105">
            <v>0</v>
          </cell>
          <cell r="RI105">
            <v>0</v>
          </cell>
          <cell r="RJ105">
            <v>0</v>
          </cell>
          <cell r="RK105">
            <v>0</v>
          </cell>
          <cell r="RL105">
            <v>0</v>
          </cell>
          <cell r="RM105">
            <v>0</v>
          </cell>
          <cell r="RN105">
            <v>0</v>
          </cell>
          <cell r="RO105">
            <v>0</v>
          </cell>
          <cell r="RP105">
            <v>0</v>
          </cell>
          <cell r="RQ105">
            <v>0</v>
          </cell>
          <cell r="RR105">
            <v>0</v>
          </cell>
          <cell r="RS105">
            <v>0</v>
          </cell>
          <cell r="RT105">
            <v>0</v>
          </cell>
          <cell r="RU105">
            <v>0</v>
          </cell>
          <cell r="RV105">
            <v>0</v>
          </cell>
          <cell r="RW105">
            <v>0</v>
          </cell>
          <cell r="RX105">
            <v>0</v>
          </cell>
          <cell r="RY105">
            <v>0</v>
          </cell>
          <cell r="RZ105">
            <v>0</v>
          </cell>
          <cell r="SA105">
            <v>0</v>
          </cell>
          <cell r="SB105">
            <v>0</v>
          </cell>
          <cell r="SC105">
            <v>0</v>
          </cell>
          <cell r="SD105">
            <v>0</v>
          </cell>
          <cell r="SE105">
            <v>0</v>
          </cell>
          <cell r="SF105">
            <v>0</v>
          </cell>
          <cell r="SG105">
            <v>0</v>
          </cell>
          <cell r="SH105">
            <v>0</v>
          </cell>
          <cell r="SI105">
            <v>0</v>
          </cell>
          <cell r="SJ105">
            <v>0</v>
          </cell>
          <cell r="SK105">
            <v>0</v>
          </cell>
          <cell r="SL105">
            <v>0</v>
          </cell>
          <cell r="SM105">
            <v>0</v>
          </cell>
          <cell r="SN105">
            <v>0</v>
          </cell>
          <cell r="SO105">
            <v>0</v>
          </cell>
          <cell r="SP105">
            <v>0</v>
          </cell>
          <cell r="SQ105">
            <v>0</v>
          </cell>
          <cell r="SR105">
            <v>0</v>
          </cell>
          <cell r="SS105">
            <v>0</v>
          </cell>
          <cell r="ST105">
            <v>0</v>
          </cell>
          <cell r="SU105">
            <v>0</v>
          </cell>
          <cell r="SV105">
            <v>0</v>
          </cell>
          <cell r="SW105">
            <v>0</v>
          </cell>
          <cell r="SX105">
            <v>0</v>
          </cell>
          <cell r="SY105">
            <v>0</v>
          </cell>
          <cell r="SZ105">
            <v>0</v>
          </cell>
          <cell r="TA105">
            <v>0</v>
          </cell>
          <cell r="TB105">
            <v>0</v>
          </cell>
          <cell r="TC105">
            <v>0</v>
          </cell>
          <cell r="TD105">
            <v>0</v>
          </cell>
          <cell r="TE105">
            <v>0</v>
          </cell>
          <cell r="TF105">
            <v>0</v>
          </cell>
          <cell r="TG105">
            <v>0</v>
          </cell>
          <cell r="TH105">
            <v>0</v>
          </cell>
          <cell r="TI105">
            <v>0</v>
          </cell>
          <cell r="TJ105">
            <v>0</v>
          </cell>
          <cell r="TK105">
            <v>0</v>
          </cell>
          <cell r="TL105">
            <v>0</v>
          </cell>
          <cell r="TM105">
            <v>0</v>
          </cell>
          <cell r="TN105">
            <v>0</v>
          </cell>
          <cell r="TO105">
            <v>0</v>
          </cell>
          <cell r="TP105">
            <v>0</v>
          </cell>
          <cell r="TQ105">
            <v>0</v>
          </cell>
          <cell r="TR105">
            <v>0</v>
          </cell>
          <cell r="TS105">
            <v>0</v>
          </cell>
          <cell r="TT105">
            <v>0</v>
          </cell>
          <cell r="TU105">
            <v>0</v>
          </cell>
          <cell r="TV105">
            <v>0</v>
          </cell>
          <cell r="TW105">
            <v>0</v>
          </cell>
          <cell r="TX105">
            <v>0</v>
          </cell>
          <cell r="TY105">
            <v>0</v>
          </cell>
          <cell r="TZ105">
            <v>0</v>
          </cell>
          <cell r="UA105">
            <v>0</v>
          </cell>
          <cell r="UB105">
            <v>0</v>
          </cell>
          <cell r="UC105">
            <v>0</v>
          </cell>
          <cell r="UD105">
            <v>0</v>
          </cell>
          <cell r="UE105">
            <v>0</v>
          </cell>
          <cell r="UF105">
            <v>0</v>
          </cell>
          <cell r="UG105">
            <v>0</v>
          </cell>
          <cell r="UH105">
            <v>0</v>
          </cell>
          <cell r="UI105">
            <v>0</v>
          </cell>
          <cell r="UJ105">
            <v>0</v>
          </cell>
          <cell r="UK105">
            <v>0</v>
          </cell>
          <cell r="UL105">
            <v>0</v>
          </cell>
          <cell r="UM105">
            <v>0</v>
          </cell>
          <cell r="UN105">
            <v>0</v>
          </cell>
          <cell r="UO105">
            <v>0</v>
          </cell>
          <cell r="UP105">
            <v>0</v>
          </cell>
          <cell r="UQ105">
            <v>0</v>
          </cell>
          <cell r="UR105">
            <v>0</v>
          </cell>
          <cell r="US105">
            <v>0</v>
          </cell>
          <cell r="UT105">
            <v>0</v>
          </cell>
          <cell r="UU105">
            <v>0</v>
          </cell>
          <cell r="UV105">
            <v>0</v>
          </cell>
          <cell r="UW105">
            <v>0</v>
          </cell>
          <cell r="UX105">
            <v>0</v>
          </cell>
          <cell r="UY105">
            <v>0</v>
          </cell>
          <cell r="UZ105">
            <v>0</v>
          </cell>
          <cell r="VA105">
            <v>0</v>
          </cell>
          <cell r="VB105">
            <v>0</v>
          </cell>
          <cell r="VC105">
            <v>0</v>
          </cell>
          <cell r="VD105">
            <v>0</v>
          </cell>
          <cell r="VE105">
            <v>0</v>
          </cell>
          <cell r="VF105">
            <v>0</v>
          </cell>
          <cell r="VG105">
            <v>0</v>
          </cell>
          <cell r="VH105">
            <v>0</v>
          </cell>
          <cell r="VI105">
            <v>0</v>
          </cell>
          <cell r="VJ105">
            <v>0</v>
          </cell>
          <cell r="VK105">
            <v>0</v>
          </cell>
          <cell r="VL105">
            <v>0</v>
          </cell>
          <cell r="VM105">
            <v>0</v>
          </cell>
          <cell r="VN105">
            <v>0</v>
          </cell>
          <cell r="VO105">
            <v>0</v>
          </cell>
          <cell r="VP105">
            <v>0</v>
          </cell>
          <cell r="VQ105">
            <v>0</v>
          </cell>
          <cell r="VR105">
            <v>0</v>
          </cell>
          <cell r="VS105">
            <v>0</v>
          </cell>
          <cell r="VT105">
            <v>0</v>
          </cell>
          <cell r="VU105">
            <v>0</v>
          </cell>
          <cell r="VV105">
            <v>0</v>
          </cell>
          <cell r="VW105">
            <v>0</v>
          </cell>
          <cell r="VX105">
            <v>0</v>
          </cell>
          <cell r="VY105">
            <v>0</v>
          </cell>
          <cell r="VZ105">
            <v>0</v>
          </cell>
          <cell r="WA105">
            <v>0</v>
          </cell>
          <cell r="WB105">
            <v>0</v>
          </cell>
          <cell r="WC105">
            <v>0</v>
          </cell>
          <cell r="WD105">
            <v>0</v>
          </cell>
          <cell r="WE105">
            <v>0</v>
          </cell>
        </row>
        <row r="106"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Q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</v>
          </cell>
          <cell r="MA106">
            <v>0</v>
          </cell>
          <cell r="MB106">
            <v>0</v>
          </cell>
          <cell r="MC106">
            <v>0</v>
          </cell>
          <cell r="MD106">
            <v>0</v>
          </cell>
          <cell r="ME106">
            <v>0</v>
          </cell>
          <cell r="MF106">
            <v>0</v>
          </cell>
          <cell r="MG106">
            <v>0</v>
          </cell>
          <cell r="MH106">
            <v>0</v>
          </cell>
          <cell r="MI106">
            <v>0</v>
          </cell>
          <cell r="MJ106">
            <v>0</v>
          </cell>
          <cell r="MK106">
            <v>0</v>
          </cell>
          <cell r="ML106">
            <v>0</v>
          </cell>
          <cell r="MM106">
            <v>0</v>
          </cell>
          <cell r="MN106">
            <v>0</v>
          </cell>
          <cell r="MO106">
            <v>0</v>
          </cell>
          <cell r="MP106">
            <v>0</v>
          </cell>
          <cell r="MQ106">
            <v>0</v>
          </cell>
          <cell r="MR106">
            <v>0</v>
          </cell>
          <cell r="MS106">
            <v>0</v>
          </cell>
          <cell r="MT106">
            <v>0</v>
          </cell>
          <cell r="MU106">
            <v>0</v>
          </cell>
          <cell r="MV106">
            <v>0</v>
          </cell>
          <cell r="MW106">
            <v>0</v>
          </cell>
          <cell r="MX106">
            <v>0</v>
          </cell>
          <cell r="MY106">
            <v>0</v>
          </cell>
          <cell r="MZ106">
            <v>0</v>
          </cell>
          <cell r="NA106">
            <v>0</v>
          </cell>
          <cell r="NB106">
            <v>0</v>
          </cell>
          <cell r="NC106">
            <v>0</v>
          </cell>
          <cell r="ND106">
            <v>0</v>
          </cell>
          <cell r="NE106">
            <v>0</v>
          </cell>
          <cell r="NF106">
            <v>0</v>
          </cell>
          <cell r="NG106">
            <v>0</v>
          </cell>
          <cell r="NH106">
            <v>0</v>
          </cell>
          <cell r="NI106">
            <v>0</v>
          </cell>
          <cell r="NJ106">
            <v>0</v>
          </cell>
          <cell r="NK106">
            <v>0</v>
          </cell>
          <cell r="NL106">
            <v>0</v>
          </cell>
          <cell r="NM106">
            <v>0</v>
          </cell>
          <cell r="NN106">
            <v>0</v>
          </cell>
          <cell r="NO106">
            <v>0</v>
          </cell>
          <cell r="NP106">
            <v>0</v>
          </cell>
          <cell r="NQ106">
            <v>0</v>
          </cell>
          <cell r="NR106">
            <v>0</v>
          </cell>
          <cell r="NS106">
            <v>0</v>
          </cell>
          <cell r="NT106">
            <v>0</v>
          </cell>
          <cell r="NU106">
            <v>0</v>
          </cell>
          <cell r="NV106">
            <v>0</v>
          </cell>
          <cell r="NW106">
            <v>0</v>
          </cell>
          <cell r="NX106">
            <v>0</v>
          </cell>
          <cell r="NY106">
            <v>0</v>
          </cell>
          <cell r="NZ106">
            <v>0</v>
          </cell>
          <cell r="OA106">
            <v>0</v>
          </cell>
          <cell r="OB106">
            <v>0</v>
          </cell>
          <cell r="OC106">
            <v>0</v>
          </cell>
          <cell r="OD106">
            <v>0</v>
          </cell>
          <cell r="OE106">
            <v>0</v>
          </cell>
          <cell r="OF106">
            <v>0</v>
          </cell>
          <cell r="OG106">
            <v>0</v>
          </cell>
          <cell r="OH106">
            <v>0</v>
          </cell>
          <cell r="OI106">
            <v>0</v>
          </cell>
          <cell r="OJ106">
            <v>0</v>
          </cell>
          <cell r="OK106">
            <v>0</v>
          </cell>
          <cell r="OL106">
            <v>0</v>
          </cell>
          <cell r="OM106">
            <v>0</v>
          </cell>
          <cell r="ON106">
            <v>0</v>
          </cell>
          <cell r="OO106">
            <v>0</v>
          </cell>
          <cell r="OP106">
            <v>0</v>
          </cell>
          <cell r="OQ106">
            <v>0</v>
          </cell>
          <cell r="OR106">
            <v>0</v>
          </cell>
          <cell r="OS106">
            <v>0</v>
          </cell>
          <cell r="OT106">
            <v>0</v>
          </cell>
          <cell r="OU106">
            <v>0</v>
          </cell>
          <cell r="OV106">
            <v>0</v>
          </cell>
          <cell r="OW106">
            <v>0</v>
          </cell>
          <cell r="OX106">
            <v>0</v>
          </cell>
          <cell r="OY106">
            <v>0</v>
          </cell>
          <cell r="OZ106">
            <v>0</v>
          </cell>
          <cell r="PA106">
            <v>0</v>
          </cell>
          <cell r="PB106">
            <v>0</v>
          </cell>
          <cell r="PC106">
            <v>0</v>
          </cell>
          <cell r="PD106">
            <v>0</v>
          </cell>
          <cell r="PE106">
            <v>0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0</v>
          </cell>
          <cell r="PK106">
            <v>0</v>
          </cell>
          <cell r="PL106">
            <v>0</v>
          </cell>
          <cell r="PM106">
            <v>0</v>
          </cell>
          <cell r="PN106">
            <v>0</v>
          </cell>
          <cell r="PO106">
            <v>0</v>
          </cell>
          <cell r="PP106">
            <v>0</v>
          </cell>
          <cell r="PQ106">
            <v>0</v>
          </cell>
          <cell r="PR106">
            <v>0</v>
          </cell>
          <cell r="PS106">
            <v>0</v>
          </cell>
          <cell r="PT106">
            <v>0</v>
          </cell>
          <cell r="PU106">
            <v>0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0</v>
          </cell>
          <cell r="QA106">
            <v>0</v>
          </cell>
          <cell r="QB106">
            <v>0</v>
          </cell>
          <cell r="QC106">
            <v>0</v>
          </cell>
          <cell r="QD106">
            <v>0</v>
          </cell>
          <cell r="QE106">
            <v>0</v>
          </cell>
          <cell r="QF106">
            <v>0</v>
          </cell>
          <cell r="QG106">
            <v>0</v>
          </cell>
          <cell r="QH106">
            <v>0</v>
          </cell>
          <cell r="QI106">
            <v>0</v>
          </cell>
          <cell r="QJ106">
            <v>0</v>
          </cell>
          <cell r="QK106">
            <v>0</v>
          </cell>
          <cell r="QL106">
            <v>0</v>
          </cell>
          <cell r="QM106">
            <v>0</v>
          </cell>
          <cell r="QN106">
            <v>0</v>
          </cell>
          <cell r="QO106">
            <v>0</v>
          </cell>
          <cell r="QP106">
            <v>0</v>
          </cell>
          <cell r="QQ106">
            <v>0</v>
          </cell>
          <cell r="QR106">
            <v>0</v>
          </cell>
          <cell r="QS106">
            <v>0</v>
          </cell>
          <cell r="QT106">
            <v>0</v>
          </cell>
          <cell r="QU106">
            <v>0</v>
          </cell>
          <cell r="QV106">
            <v>0</v>
          </cell>
          <cell r="QW106">
            <v>0</v>
          </cell>
          <cell r="QX106">
            <v>0</v>
          </cell>
          <cell r="QY106">
            <v>0</v>
          </cell>
          <cell r="QZ106">
            <v>0</v>
          </cell>
          <cell r="RA106">
            <v>0</v>
          </cell>
          <cell r="RB106">
            <v>0</v>
          </cell>
          <cell r="RC106">
            <v>0</v>
          </cell>
          <cell r="RD106">
            <v>0</v>
          </cell>
          <cell r="RE106">
            <v>0</v>
          </cell>
          <cell r="RF106">
            <v>0</v>
          </cell>
          <cell r="RG106">
            <v>0</v>
          </cell>
          <cell r="RH106">
            <v>0</v>
          </cell>
          <cell r="RI106">
            <v>0</v>
          </cell>
          <cell r="RJ106">
            <v>0</v>
          </cell>
          <cell r="RK106">
            <v>0</v>
          </cell>
          <cell r="RL106">
            <v>0</v>
          </cell>
          <cell r="RM106">
            <v>0</v>
          </cell>
          <cell r="RN106">
            <v>0</v>
          </cell>
          <cell r="RO106">
            <v>0</v>
          </cell>
          <cell r="RP106">
            <v>0</v>
          </cell>
          <cell r="RQ106">
            <v>0</v>
          </cell>
          <cell r="RR106">
            <v>0</v>
          </cell>
          <cell r="RS106">
            <v>0</v>
          </cell>
          <cell r="RT106">
            <v>0</v>
          </cell>
          <cell r="RU106">
            <v>0</v>
          </cell>
          <cell r="RV106">
            <v>0</v>
          </cell>
          <cell r="RW106">
            <v>0</v>
          </cell>
          <cell r="RX106">
            <v>0</v>
          </cell>
          <cell r="RY106">
            <v>0</v>
          </cell>
          <cell r="RZ106">
            <v>0</v>
          </cell>
          <cell r="SA106">
            <v>0</v>
          </cell>
          <cell r="SB106">
            <v>0</v>
          </cell>
          <cell r="SC106">
            <v>0</v>
          </cell>
          <cell r="SD106">
            <v>0</v>
          </cell>
          <cell r="SE106">
            <v>0</v>
          </cell>
          <cell r="SF106">
            <v>0</v>
          </cell>
          <cell r="SG106">
            <v>0</v>
          </cell>
          <cell r="SH106">
            <v>0</v>
          </cell>
          <cell r="SI106">
            <v>0</v>
          </cell>
          <cell r="SJ106">
            <v>0</v>
          </cell>
          <cell r="SK106">
            <v>0</v>
          </cell>
          <cell r="SL106">
            <v>0</v>
          </cell>
          <cell r="SM106">
            <v>0</v>
          </cell>
          <cell r="SN106">
            <v>0</v>
          </cell>
          <cell r="SO106">
            <v>0</v>
          </cell>
          <cell r="SP106">
            <v>0</v>
          </cell>
          <cell r="SQ106">
            <v>0</v>
          </cell>
          <cell r="SR106">
            <v>0</v>
          </cell>
          <cell r="SS106">
            <v>0</v>
          </cell>
          <cell r="ST106">
            <v>0</v>
          </cell>
          <cell r="SU106">
            <v>0</v>
          </cell>
          <cell r="SV106">
            <v>0</v>
          </cell>
          <cell r="SW106">
            <v>0</v>
          </cell>
          <cell r="SX106">
            <v>0</v>
          </cell>
          <cell r="SY106">
            <v>0</v>
          </cell>
          <cell r="SZ106">
            <v>0</v>
          </cell>
          <cell r="TA106">
            <v>0</v>
          </cell>
          <cell r="TB106">
            <v>0</v>
          </cell>
          <cell r="TC106">
            <v>0</v>
          </cell>
          <cell r="TD106">
            <v>0</v>
          </cell>
          <cell r="TE106">
            <v>0</v>
          </cell>
          <cell r="TF106">
            <v>0</v>
          </cell>
          <cell r="TG106">
            <v>0</v>
          </cell>
          <cell r="TH106">
            <v>0</v>
          </cell>
          <cell r="TI106">
            <v>0</v>
          </cell>
          <cell r="TJ106">
            <v>0</v>
          </cell>
          <cell r="TK106">
            <v>0</v>
          </cell>
          <cell r="TL106">
            <v>0</v>
          </cell>
          <cell r="TM106">
            <v>0</v>
          </cell>
          <cell r="TN106">
            <v>0</v>
          </cell>
          <cell r="TO106">
            <v>0</v>
          </cell>
          <cell r="TP106">
            <v>0</v>
          </cell>
          <cell r="TQ106">
            <v>0</v>
          </cell>
          <cell r="TR106">
            <v>0</v>
          </cell>
          <cell r="TS106">
            <v>0</v>
          </cell>
          <cell r="TT106">
            <v>0</v>
          </cell>
          <cell r="TU106">
            <v>0</v>
          </cell>
          <cell r="TV106">
            <v>0</v>
          </cell>
          <cell r="TW106">
            <v>0</v>
          </cell>
          <cell r="TX106">
            <v>0</v>
          </cell>
          <cell r="TY106">
            <v>0</v>
          </cell>
          <cell r="TZ106">
            <v>0</v>
          </cell>
          <cell r="UA106">
            <v>0</v>
          </cell>
          <cell r="UB106">
            <v>0</v>
          </cell>
          <cell r="UC106">
            <v>0</v>
          </cell>
          <cell r="UD106">
            <v>0</v>
          </cell>
          <cell r="UE106">
            <v>0</v>
          </cell>
          <cell r="UF106">
            <v>0</v>
          </cell>
          <cell r="UG106">
            <v>0</v>
          </cell>
          <cell r="UH106">
            <v>0</v>
          </cell>
          <cell r="UI106">
            <v>0</v>
          </cell>
          <cell r="UJ106">
            <v>0</v>
          </cell>
          <cell r="UK106">
            <v>0</v>
          </cell>
          <cell r="UL106">
            <v>0</v>
          </cell>
          <cell r="UM106">
            <v>0</v>
          </cell>
          <cell r="UN106">
            <v>0</v>
          </cell>
          <cell r="UO106">
            <v>0</v>
          </cell>
          <cell r="UP106">
            <v>0</v>
          </cell>
          <cell r="UQ106">
            <v>0</v>
          </cell>
          <cell r="UR106">
            <v>0</v>
          </cell>
          <cell r="US106">
            <v>0</v>
          </cell>
          <cell r="UT106">
            <v>0</v>
          </cell>
          <cell r="UU106">
            <v>0</v>
          </cell>
          <cell r="UV106">
            <v>0</v>
          </cell>
          <cell r="UW106">
            <v>0</v>
          </cell>
          <cell r="UX106">
            <v>0</v>
          </cell>
          <cell r="UY106">
            <v>0</v>
          </cell>
          <cell r="UZ106">
            <v>0</v>
          </cell>
          <cell r="VA106">
            <v>0</v>
          </cell>
          <cell r="VB106">
            <v>0</v>
          </cell>
          <cell r="VC106">
            <v>0</v>
          </cell>
          <cell r="VD106">
            <v>0</v>
          </cell>
          <cell r="VE106">
            <v>0</v>
          </cell>
          <cell r="VF106">
            <v>0</v>
          </cell>
          <cell r="VG106">
            <v>0</v>
          </cell>
          <cell r="VH106">
            <v>0</v>
          </cell>
          <cell r="VI106">
            <v>0</v>
          </cell>
          <cell r="VJ106">
            <v>0</v>
          </cell>
          <cell r="VK106">
            <v>0</v>
          </cell>
          <cell r="VL106">
            <v>0</v>
          </cell>
          <cell r="VM106">
            <v>0</v>
          </cell>
          <cell r="VN106">
            <v>0</v>
          </cell>
          <cell r="VO106">
            <v>0</v>
          </cell>
          <cell r="VP106">
            <v>0</v>
          </cell>
          <cell r="VQ106">
            <v>0</v>
          </cell>
          <cell r="VR106">
            <v>0</v>
          </cell>
          <cell r="VS106">
            <v>0</v>
          </cell>
          <cell r="VT106">
            <v>0</v>
          </cell>
          <cell r="VU106">
            <v>0</v>
          </cell>
          <cell r="VV106">
            <v>0</v>
          </cell>
          <cell r="VW106">
            <v>0</v>
          </cell>
          <cell r="VX106">
            <v>0</v>
          </cell>
          <cell r="VY106">
            <v>0</v>
          </cell>
          <cell r="VZ106">
            <v>0</v>
          </cell>
          <cell r="WA106">
            <v>0</v>
          </cell>
          <cell r="WB106">
            <v>0</v>
          </cell>
          <cell r="WC106">
            <v>0</v>
          </cell>
          <cell r="WD106">
            <v>0</v>
          </cell>
          <cell r="WE106">
            <v>0</v>
          </cell>
        </row>
        <row r="107"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</v>
          </cell>
          <cell r="HU107">
            <v>0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</v>
          </cell>
          <cell r="LQ107">
            <v>0</v>
          </cell>
          <cell r="LR107">
            <v>0</v>
          </cell>
          <cell r="LS107">
            <v>0</v>
          </cell>
          <cell r="LT107">
            <v>0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</v>
          </cell>
          <cell r="MF107">
            <v>0</v>
          </cell>
          <cell r="MG107">
            <v>0</v>
          </cell>
          <cell r="MH107">
            <v>0</v>
          </cell>
          <cell r="MI107">
            <v>0</v>
          </cell>
          <cell r="MJ107">
            <v>0</v>
          </cell>
          <cell r="MK107">
            <v>0</v>
          </cell>
          <cell r="ML107">
            <v>0</v>
          </cell>
          <cell r="MM107">
            <v>0</v>
          </cell>
          <cell r="MN107">
            <v>0</v>
          </cell>
          <cell r="MO107">
            <v>0</v>
          </cell>
          <cell r="MP107">
            <v>0</v>
          </cell>
          <cell r="MQ107">
            <v>0</v>
          </cell>
          <cell r="MR107">
            <v>0</v>
          </cell>
          <cell r="MS107">
            <v>0</v>
          </cell>
          <cell r="MT107">
            <v>0</v>
          </cell>
          <cell r="MU107">
            <v>0</v>
          </cell>
          <cell r="MV107">
            <v>0</v>
          </cell>
          <cell r="MW107">
            <v>0</v>
          </cell>
          <cell r="MX107">
            <v>0</v>
          </cell>
          <cell r="MY107">
            <v>0</v>
          </cell>
          <cell r="MZ107">
            <v>0</v>
          </cell>
          <cell r="NA107">
            <v>0</v>
          </cell>
          <cell r="NB107">
            <v>0</v>
          </cell>
          <cell r="NC107">
            <v>0</v>
          </cell>
          <cell r="ND107">
            <v>0</v>
          </cell>
          <cell r="NE107">
            <v>0</v>
          </cell>
          <cell r="NF107">
            <v>0</v>
          </cell>
          <cell r="NG107">
            <v>0</v>
          </cell>
          <cell r="NH107">
            <v>0</v>
          </cell>
          <cell r="NI107">
            <v>0</v>
          </cell>
          <cell r="NJ107">
            <v>0</v>
          </cell>
          <cell r="NK107">
            <v>0</v>
          </cell>
          <cell r="NL107">
            <v>0</v>
          </cell>
          <cell r="NM107">
            <v>0</v>
          </cell>
          <cell r="NN107">
            <v>0</v>
          </cell>
          <cell r="NO107">
            <v>0</v>
          </cell>
          <cell r="NP107">
            <v>0</v>
          </cell>
          <cell r="NQ107">
            <v>0</v>
          </cell>
          <cell r="NR107">
            <v>0</v>
          </cell>
          <cell r="NS107">
            <v>0</v>
          </cell>
          <cell r="NT107">
            <v>0</v>
          </cell>
          <cell r="NU107">
            <v>0</v>
          </cell>
          <cell r="NV107">
            <v>0</v>
          </cell>
          <cell r="NW107">
            <v>0</v>
          </cell>
          <cell r="NX107">
            <v>0</v>
          </cell>
          <cell r="NY107">
            <v>0</v>
          </cell>
          <cell r="NZ107">
            <v>0</v>
          </cell>
          <cell r="OA107">
            <v>0</v>
          </cell>
          <cell r="OB107">
            <v>0</v>
          </cell>
          <cell r="OC107">
            <v>0</v>
          </cell>
          <cell r="OD107">
            <v>0</v>
          </cell>
          <cell r="OE107">
            <v>0</v>
          </cell>
          <cell r="OF107">
            <v>0</v>
          </cell>
          <cell r="OG107">
            <v>0</v>
          </cell>
          <cell r="OH107">
            <v>0</v>
          </cell>
          <cell r="OI107">
            <v>0</v>
          </cell>
          <cell r="OJ107">
            <v>0</v>
          </cell>
          <cell r="OK107">
            <v>0</v>
          </cell>
          <cell r="OL107">
            <v>0</v>
          </cell>
          <cell r="OM107">
            <v>0</v>
          </cell>
          <cell r="ON107">
            <v>0</v>
          </cell>
          <cell r="OO107">
            <v>0</v>
          </cell>
          <cell r="OP107">
            <v>0</v>
          </cell>
          <cell r="OQ107">
            <v>0</v>
          </cell>
          <cell r="OR107">
            <v>0</v>
          </cell>
          <cell r="OS107">
            <v>0</v>
          </cell>
          <cell r="OT107">
            <v>0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0</v>
          </cell>
          <cell r="PA107">
            <v>0</v>
          </cell>
          <cell r="PB107">
            <v>0</v>
          </cell>
          <cell r="PC107">
            <v>0</v>
          </cell>
          <cell r="PD107">
            <v>0</v>
          </cell>
          <cell r="PE107">
            <v>0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O107">
            <v>0</v>
          </cell>
          <cell r="PP107">
            <v>0</v>
          </cell>
          <cell r="PQ107">
            <v>0</v>
          </cell>
          <cell r="PR107">
            <v>0</v>
          </cell>
          <cell r="PS107">
            <v>0</v>
          </cell>
          <cell r="PT107">
            <v>0</v>
          </cell>
          <cell r="PU107">
            <v>0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</v>
          </cell>
          <cell r="QA107">
            <v>0</v>
          </cell>
          <cell r="QB107">
            <v>0</v>
          </cell>
          <cell r="QC107">
            <v>0</v>
          </cell>
          <cell r="QD107">
            <v>0</v>
          </cell>
          <cell r="QE107">
            <v>0</v>
          </cell>
          <cell r="QF107">
            <v>0</v>
          </cell>
          <cell r="QG107">
            <v>0</v>
          </cell>
          <cell r="QH107">
            <v>0</v>
          </cell>
          <cell r="QI107">
            <v>0</v>
          </cell>
          <cell r="QJ107">
            <v>0</v>
          </cell>
          <cell r="QK107">
            <v>0</v>
          </cell>
          <cell r="QL107">
            <v>0</v>
          </cell>
          <cell r="QM107">
            <v>0</v>
          </cell>
          <cell r="QN107">
            <v>0</v>
          </cell>
          <cell r="QO107">
            <v>0</v>
          </cell>
          <cell r="QP107">
            <v>0</v>
          </cell>
          <cell r="QQ107">
            <v>0</v>
          </cell>
          <cell r="QR107">
            <v>0</v>
          </cell>
          <cell r="QS107">
            <v>0</v>
          </cell>
          <cell r="QT107">
            <v>0</v>
          </cell>
          <cell r="QU107">
            <v>0</v>
          </cell>
          <cell r="QV107">
            <v>0</v>
          </cell>
          <cell r="QW107">
            <v>0</v>
          </cell>
          <cell r="QX107">
            <v>0</v>
          </cell>
          <cell r="QY107">
            <v>0</v>
          </cell>
          <cell r="QZ107">
            <v>0</v>
          </cell>
          <cell r="RA107">
            <v>0</v>
          </cell>
          <cell r="RB107">
            <v>0</v>
          </cell>
          <cell r="RC107">
            <v>0</v>
          </cell>
          <cell r="RD107">
            <v>0</v>
          </cell>
          <cell r="RE107">
            <v>0</v>
          </cell>
          <cell r="RF107">
            <v>0</v>
          </cell>
          <cell r="RG107">
            <v>0</v>
          </cell>
          <cell r="RH107">
            <v>0</v>
          </cell>
          <cell r="RI107">
            <v>0</v>
          </cell>
          <cell r="RJ107">
            <v>0</v>
          </cell>
          <cell r="RK107">
            <v>0</v>
          </cell>
          <cell r="RL107">
            <v>0</v>
          </cell>
          <cell r="RM107">
            <v>0</v>
          </cell>
          <cell r="RN107">
            <v>0</v>
          </cell>
          <cell r="RO107">
            <v>0</v>
          </cell>
          <cell r="RP107">
            <v>0</v>
          </cell>
          <cell r="RQ107">
            <v>0</v>
          </cell>
          <cell r="RR107">
            <v>0</v>
          </cell>
          <cell r="RS107">
            <v>0</v>
          </cell>
          <cell r="RT107">
            <v>0</v>
          </cell>
          <cell r="RU107">
            <v>0</v>
          </cell>
          <cell r="RV107">
            <v>0</v>
          </cell>
          <cell r="RW107">
            <v>0</v>
          </cell>
          <cell r="RX107">
            <v>0</v>
          </cell>
          <cell r="RY107">
            <v>0</v>
          </cell>
          <cell r="RZ107">
            <v>0</v>
          </cell>
          <cell r="SA107">
            <v>0</v>
          </cell>
          <cell r="SB107">
            <v>0</v>
          </cell>
          <cell r="SC107">
            <v>0</v>
          </cell>
          <cell r="SD107">
            <v>0</v>
          </cell>
          <cell r="SE107">
            <v>0</v>
          </cell>
          <cell r="SF107">
            <v>0</v>
          </cell>
          <cell r="SG107">
            <v>0</v>
          </cell>
          <cell r="SH107">
            <v>0</v>
          </cell>
          <cell r="SI107">
            <v>0</v>
          </cell>
          <cell r="SJ107">
            <v>0</v>
          </cell>
          <cell r="SK107">
            <v>0</v>
          </cell>
          <cell r="SL107">
            <v>0</v>
          </cell>
          <cell r="SM107">
            <v>0</v>
          </cell>
          <cell r="SN107">
            <v>0</v>
          </cell>
          <cell r="SO107">
            <v>0</v>
          </cell>
          <cell r="SP107">
            <v>0</v>
          </cell>
          <cell r="SQ107">
            <v>0</v>
          </cell>
          <cell r="SR107">
            <v>0</v>
          </cell>
          <cell r="SS107">
            <v>0</v>
          </cell>
          <cell r="ST107">
            <v>0</v>
          </cell>
          <cell r="SU107">
            <v>0</v>
          </cell>
          <cell r="SV107">
            <v>0</v>
          </cell>
          <cell r="SW107">
            <v>0</v>
          </cell>
          <cell r="SX107">
            <v>0</v>
          </cell>
          <cell r="SY107">
            <v>0</v>
          </cell>
          <cell r="SZ107">
            <v>0</v>
          </cell>
          <cell r="TA107">
            <v>0</v>
          </cell>
          <cell r="TB107">
            <v>0</v>
          </cell>
          <cell r="TC107">
            <v>0</v>
          </cell>
          <cell r="TD107">
            <v>0</v>
          </cell>
          <cell r="TE107">
            <v>0</v>
          </cell>
          <cell r="TF107">
            <v>0</v>
          </cell>
          <cell r="TG107">
            <v>0</v>
          </cell>
          <cell r="TH107">
            <v>0</v>
          </cell>
          <cell r="TI107">
            <v>0</v>
          </cell>
          <cell r="TJ107">
            <v>0</v>
          </cell>
          <cell r="TK107">
            <v>0</v>
          </cell>
          <cell r="TL107">
            <v>0</v>
          </cell>
          <cell r="TM107">
            <v>0</v>
          </cell>
          <cell r="TN107">
            <v>0</v>
          </cell>
          <cell r="TO107">
            <v>0</v>
          </cell>
          <cell r="TP107">
            <v>0</v>
          </cell>
          <cell r="TQ107">
            <v>0</v>
          </cell>
          <cell r="TR107">
            <v>0</v>
          </cell>
          <cell r="TS107">
            <v>0</v>
          </cell>
          <cell r="TT107">
            <v>0</v>
          </cell>
          <cell r="TU107">
            <v>0</v>
          </cell>
          <cell r="TV107">
            <v>0</v>
          </cell>
          <cell r="TW107">
            <v>0</v>
          </cell>
          <cell r="TX107">
            <v>0</v>
          </cell>
          <cell r="TY107">
            <v>0</v>
          </cell>
          <cell r="TZ107">
            <v>0</v>
          </cell>
          <cell r="UA107">
            <v>0</v>
          </cell>
          <cell r="UB107">
            <v>0</v>
          </cell>
          <cell r="UC107">
            <v>0</v>
          </cell>
          <cell r="UD107">
            <v>0</v>
          </cell>
          <cell r="UE107">
            <v>0</v>
          </cell>
          <cell r="UF107">
            <v>0</v>
          </cell>
          <cell r="UG107">
            <v>0</v>
          </cell>
          <cell r="UH107">
            <v>0</v>
          </cell>
          <cell r="UI107">
            <v>0</v>
          </cell>
          <cell r="UJ107">
            <v>0</v>
          </cell>
          <cell r="UK107">
            <v>0</v>
          </cell>
          <cell r="UL107">
            <v>0</v>
          </cell>
          <cell r="UM107">
            <v>0</v>
          </cell>
          <cell r="UN107">
            <v>0</v>
          </cell>
          <cell r="UO107">
            <v>0</v>
          </cell>
          <cell r="UP107">
            <v>0</v>
          </cell>
          <cell r="UQ107">
            <v>0</v>
          </cell>
          <cell r="UR107">
            <v>0</v>
          </cell>
          <cell r="US107">
            <v>0</v>
          </cell>
          <cell r="UT107">
            <v>0</v>
          </cell>
          <cell r="UU107">
            <v>0</v>
          </cell>
          <cell r="UV107">
            <v>0</v>
          </cell>
          <cell r="UW107">
            <v>0</v>
          </cell>
          <cell r="UX107">
            <v>0</v>
          </cell>
          <cell r="UY107">
            <v>0</v>
          </cell>
          <cell r="UZ107">
            <v>0</v>
          </cell>
          <cell r="VA107">
            <v>0</v>
          </cell>
          <cell r="VB107">
            <v>0</v>
          </cell>
          <cell r="VC107">
            <v>0</v>
          </cell>
          <cell r="VD107">
            <v>0</v>
          </cell>
          <cell r="VE107">
            <v>0</v>
          </cell>
          <cell r="VF107">
            <v>0</v>
          </cell>
          <cell r="VG107">
            <v>0</v>
          </cell>
          <cell r="VH107">
            <v>0</v>
          </cell>
          <cell r="VI107">
            <v>0</v>
          </cell>
          <cell r="VJ107">
            <v>0</v>
          </cell>
          <cell r="VK107">
            <v>0</v>
          </cell>
          <cell r="VL107">
            <v>0</v>
          </cell>
          <cell r="VM107">
            <v>0</v>
          </cell>
          <cell r="VN107">
            <v>0</v>
          </cell>
          <cell r="VO107">
            <v>0</v>
          </cell>
          <cell r="VP107">
            <v>0</v>
          </cell>
          <cell r="VQ107">
            <v>0</v>
          </cell>
          <cell r="VR107">
            <v>0</v>
          </cell>
          <cell r="VS107">
            <v>0</v>
          </cell>
          <cell r="VT107">
            <v>0</v>
          </cell>
          <cell r="VU107">
            <v>0</v>
          </cell>
          <cell r="VV107">
            <v>0</v>
          </cell>
          <cell r="VW107">
            <v>0</v>
          </cell>
          <cell r="VX107">
            <v>0</v>
          </cell>
          <cell r="VY107">
            <v>0</v>
          </cell>
          <cell r="VZ107">
            <v>0</v>
          </cell>
          <cell r="WA107">
            <v>0</v>
          </cell>
          <cell r="WB107">
            <v>0</v>
          </cell>
          <cell r="WC107">
            <v>0</v>
          </cell>
          <cell r="WD107">
            <v>0</v>
          </cell>
          <cell r="WE107">
            <v>0</v>
          </cell>
        </row>
        <row r="108"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  <cell r="HR108">
            <v>0</v>
          </cell>
          <cell r="HS108">
            <v>0</v>
          </cell>
          <cell r="HT108">
            <v>0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Q108">
            <v>0</v>
          </cell>
          <cell r="LR108">
            <v>0</v>
          </cell>
          <cell r="LS108">
            <v>0</v>
          </cell>
          <cell r="LT108">
            <v>0</v>
          </cell>
          <cell r="LU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A108">
            <v>0</v>
          </cell>
          <cell r="MB108">
            <v>0</v>
          </cell>
          <cell r="MC108">
            <v>0</v>
          </cell>
          <cell r="MD108">
            <v>0</v>
          </cell>
          <cell r="ME108">
            <v>0</v>
          </cell>
          <cell r="MF108">
            <v>0</v>
          </cell>
          <cell r="MG108">
            <v>0</v>
          </cell>
          <cell r="MH108">
            <v>0</v>
          </cell>
          <cell r="MI108">
            <v>0</v>
          </cell>
          <cell r="MJ108">
            <v>0</v>
          </cell>
          <cell r="MK108">
            <v>0</v>
          </cell>
          <cell r="ML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0</v>
          </cell>
          <cell r="MQ108">
            <v>0</v>
          </cell>
          <cell r="MR108">
            <v>0</v>
          </cell>
          <cell r="MS108">
            <v>0</v>
          </cell>
          <cell r="MT108">
            <v>0</v>
          </cell>
          <cell r="MU108">
            <v>0</v>
          </cell>
          <cell r="MV108">
            <v>0</v>
          </cell>
          <cell r="MW108">
            <v>0</v>
          </cell>
          <cell r="MX108">
            <v>0</v>
          </cell>
          <cell r="MY108">
            <v>0</v>
          </cell>
          <cell r="MZ108">
            <v>0</v>
          </cell>
          <cell r="NA108">
            <v>0</v>
          </cell>
          <cell r="NB108">
            <v>0</v>
          </cell>
          <cell r="NC108">
            <v>0</v>
          </cell>
          <cell r="ND108">
            <v>0</v>
          </cell>
          <cell r="NE108">
            <v>0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0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0</v>
          </cell>
          <cell r="OC108">
            <v>0</v>
          </cell>
          <cell r="OD108">
            <v>0</v>
          </cell>
          <cell r="OE108">
            <v>0</v>
          </cell>
          <cell r="OF108">
            <v>0</v>
          </cell>
          <cell r="OG108">
            <v>0</v>
          </cell>
          <cell r="OH108">
            <v>0</v>
          </cell>
          <cell r="OI108">
            <v>0</v>
          </cell>
          <cell r="OJ108">
            <v>0</v>
          </cell>
          <cell r="OK108">
            <v>0</v>
          </cell>
          <cell r="OL108">
            <v>0</v>
          </cell>
          <cell r="OM108">
            <v>0</v>
          </cell>
          <cell r="ON108">
            <v>0</v>
          </cell>
          <cell r="OO108">
            <v>0</v>
          </cell>
          <cell r="OP108">
            <v>0</v>
          </cell>
          <cell r="OQ108">
            <v>0</v>
          </cell>
          <cell r="OR108">
            <v>0</v>
          </cell>
          <cell r="OS108">
            <v>0</v>
          </cell>
          <cell r="OT108">
            <v>0</v>
          </cell>
          <cell r="OU108">
            <v>0</v>
          </cell>
          <cell r="OV108">
            <v>0</v>
          </cell>
          <cell r="OW108">
            <v>0</v>
          </cell>
          <cell r="OX108">
            <v>0</v>
          </cell>
          <cell r="OY108">
            <v>0</v>
          </cell>
          <cell r="OZ108">
            <v>0</v>
          </cell>
          <cell r="PA108">
            <v>0</v>
          </cell>
          <cell r="PB108">
            <v>0</v>
          </cell>
          <cell r="PC108">
            <v>0</v>
          </cell>
          <cell r="PD108">
            <v>0</v>
          </cell>
          <cell r="PE108">
            <v>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  <cell r="PM108">
            <v>0</v>
          </cell>
          <cell r="PN108">
            <v>0</v>
          </cell>
          <cell r="PO108">
            <v>0</v>
          </cell>
          <cell r="PP108">
            <v>0</v>
          </cell>
          <cell r="PQ108">
            <v>0</v>
          </cell>
          <cell r="PR108">
            <v>0</v>
          </cell>
          <cell r="PS108">
            <v>0</v>
          </cell>
          <cell r="PT108">
            <v>0</v>
          </cell>
          <cell r="PU108">
            <v>0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0</v>
          </cell>
          <cell r="QA108">
            <v>0</v>
          </cell>
          <cell r="QB108">
            <v>0</v>
          </cell>
          <cell r="QC108">
            <v>0</v>
          </cell>
          <cell r="QD108">
            <v>0</v>
          </cell>
          <cell r="QE108">
            <v>0</v>
          </cell>
          <cell r="QF108">
            <v>0</v>
          </cell>
          <cell r="QG108">
            <v>0</v>
          </cell>
          <cell r="QH108">
            <v>0</v>
          </cell>
          <cell r="QI108">
            <v>0</v>
          </cell>
          <cell r="QJ108">
            <v>0</v>
          </cell>
          <cell r="QK108">
            <v>0</v>
          </cell>
          <cell r="QL108">
            <v>0</v>
          </cell>
          <cell r="QM108">
            <v>0</v>
          </cell>
          <cell r="QN108">
            <v>0</v>
          </cell>
          <cell r="QO108">
            <v>0</v>
          </cell>
          <cell r="QP108">
            <v>0</v>
          </cell>
          <cell r="QQ108">
            <v>0</v>
          </cell>
          <cell r="QR108">
            <v>0</v>
          </cell>
          <cell r="QS108">
            <v>0</v>
          </cell>
          <cell r="QT108">
            <v>0</v>
          </cell>
          <cell r="QU108">
            <v>0</v>
          </cell>
          <cell r="QV108">
            <v>0</v>
          </cell>
          <cell r="QW108">
            <v>0</v>
          </cell>
          <cell r="QX108">
            <v>0</v>
          </cell>
          <cell r="QY108">
            <v>0</v>
          </cell>
          <cell r="QZ108">
            <v>0</v>
          </cell>
          <cell r="RA108">
            <v>0</v>
          </cell>
          <cell r="RB108">
            <v>0</v>
          </cell>
          <cell r="RC108">
            <v>0</v>
          </cell>
          <cell r="RD108">
            <v>0</v>
          </cell>
          <cell r="RE108">
            <v>0</v>
          </cell>
          <cell r="RF108">
            <v>0</v>
          </cell>
          <cell r="RG108">
            <v>0</v>
          </cell>
          <cell r="RH108">
            <v>0</v>
          </cell>
          <cell r="RI108">
            <v>0</v>
          </cell>
          <cell r="RJ108">
            <v>0</v>
          </cell>
          <cell r="RK108">
            <v>0</v>
          </cell>
          <cell r="RL108">
            <v>0</v>
          </cell>
          <cell r="RM108">
            <v>0</v>
          </cell>
          <cell r="RN108">
            <v>0</v>
          </cell>
          <cell r="RO108">
            <v>0</v>
          </cell>
          <cell r="RP108">
            <v>0</v>
          </cell>
          <cell r="RQ108">
            <v>0</v>
          </cell>
          <cell r="RR108">
            <v>0</v>
          </cell>
          <cell r="RS108">
            <v>0</v>
          </cell>
          <cell r="RT108">
            <v>0</v>
          </cell>
          <cell r="RU108">
            <v>0</v>
          </cell>
          <cell r="RV108">
            <v>0</v>
          </cell>
          <cell r="RW108">
            <v>0</v>
          </cell>
          <cell r="RX108">
            <v>0</v>
          </cell>
          <cell r="RY108">
            <v>0</v>
          </cell>
          <cell r="RZ108">
            <v>0</v>
          </cell>
          <cell r="SA108">
            <v>0</v>
          </cell>
          <cell r="SB108">
            <v>0</v>
          </cell>
          <cell r="SC108">
            <v>0</v>
          </cell>
          <cell r="SD108">
            <v>0</v>
          </cell>
          <cell r="SE108">
            <v>0</v>
          </cell>
          <cell r="SF108">
            <v>0</v>
          </cell>
          <cell r="SG108">
            <v>0</v>
          </cell>
          <cell r="SH108">
            <v>0</v>
          </cell>
          <cell r="SI108">
            <v>0</v>
          </cell>
          <cell r="SJ108">
            <v>0</v>
          </cell>
          <cell r="SK108">
            <v>0</v>
          </cell>
          <cell r="SL108">
            <v>0</v>
          </cell>
          <cell r="SM108">
            <v>0</v>
          </cell>
          <cell r="SN108">
            <v>0</v>
          </cell>
          <cell r="SO108">
            <v>0</v>
          </cell>
          <cell r="SP108">
            <v>0</v>
          </cell>
          <cell r="SQ108">
            <v>0</v>
          </cell>
          <cell r="SR108">
            <v>0</v>
          </cell>
          <cell r="SS108">
            <v>0</v>
          </cell>
          <cell r="ST108">
            <v>0</v>
          </cell>
          <cell r="SU108">
            <v>0</v>
          </cell>
          <cell r="SV108">
            <v>0</v>
          </cell>
          <cell r="SW108">
            <v>0</v>
          </cell>
          <cell r="SX108">
            <v>0</v>
          </cell>
          <cell r="SY108">
            <v>0</v>
          </cell>
          <cell r="SZ108">
            <v>0</v>
          </cell>
          <cell r="TA108">
            <v>0</v>
          </cell>
          <cell r="TB108">
            <v>0</v>
          </cell>
          <cell r="TC108">
            <v>0</v>
          </cell>
          <cell r="TD108">
            <v>0</v>
          </cell>
          <cell r="TE108">
            <v>0</v>
          </cell>
          <cell r="TF108">
            <v>0</v>
          </cell>
          <cell r="TG108">
            <v>0</v>
          </cell>
          <cell r="TH108">
            <v>0</v>
          </cell>
          <cell r="TI108">
            <v>0</v>
          </cell>
          <cell r="TJ108">
            <v>0</v>
          </cell>
          <cell r="TK108">
            <v>0</v>
          </cell>
          <cell r="TL108">
            <v>0</v>
          </cell>
          <cell r="TM108">
            <v>0</v>
          </cell>
          <cell r="TN108">
            <v>0</v>
          </cell>
          <cell r="TO108">
            <v>0</v>
          </cell>
          <cell r="TP108">
            <v>0</v>
          </cell>
          <cell r="TQ108">
            <v>0</v>
          </cell>
          <cell r="TR108">
            <v>0</v>
          </cell>
          <cell r="TS108">
            <v>0</v>
          </cell>
          <cell r="TT108">
            <v>0</v>
          </cell>
          <cell r="TU108">
            <v>0</v>
          </cell>
          <cell r="TV108">
            <v>0</v>
          </cell>
          <cell r="TW108">
            <v>0</v>
          </cell>
          <cell r="TX108">
            <v>0</v>
          </cell>
          <cell r="TY108">
            <v>0</v>
          </cell>
          <cell r="TZ108">
            <v>0</v>
          </cell>
          <cell r="UA108">
            <v>0</v>
          </cell>
          <cell r="UB108">
            <v>0</v>
          </cell>
          <cell r="UC108">
            <v>0</v>
          </cell>
          <cell r="UD108">
            <v>0</v>
          </cell>
          <cell r="UE108">
            <v>0</v>
          </cell>
          <cell r="UF108">
            <v>0</v>
          </cell>
          <cell r="UG108">
            <v>0</v>
          </cell>
          <cell r="UH108">
            <v>0</v>
          </cell>
          <cell r="UI108">
            <v>0</v>
          </cell>
          <cell r="UJ108">
            <v>0</v>
          </cell>
          <cell r="UK108">
            <v>0</v>
          </cell>
          <cell r="UL108">
            <v>0</v>
          </cell>
          <cell r="UM108">
            <v>0</v>
          </cell>
          <cell r="UN108">
            <v>0</v>
          </cell>
          <cell r="UO108">
            <v>0</v>
          </cell>
          <cell r="UP108">
            <v>0</v>
          </cell>
          <cell r="UQ108">
            <v>0</v>
          </cell>
          <cell r="UR108">
            <v>0</v>
          </cell>
          <cell r="US108">
            <v>0</v>
          </cell>
          <cell r="UT108">
            <v>0</v>
          </cell>
          <cell r="UU108">
            <v>0</v>
          </cell>
          <cell r="UV108">
            <v>0</v>
          </cell>
          <cell r="UW108">
            <v>0</v>
          </cell>
          <cell r="UX108">
            <v>0</v>
          </cell>
          <cell r="UY108">
            <v>0</v>
          </cell>
          <cell r="UZ108">
            <v>0</v>
          </cell>
          <cell r="VA108">
            <v>0</v>
          </cell>
          <cell r="VB108">
            <v>0</v>
          </cell>
          <cell r="VC108">
            <v>0</v>
          </cell>
          <cell r="VD108">
            <v>0</v>
          </cell>
          <cell r="VE108">
            <v>0</v>
          </cell>
          <cell r="VF108">
            <v>0</v>
          </cell>
          <cell r="VG108">
            <v>0</v>
          </cell>
          <cell r="VH108">
            <v>0</v>
          </cell>
          <cell r="VI108">
            <v>0</v>
          </cell>
          <cell r="VJ108">
            <v>0</v>
          </cell>
          <cell r="VK108">
            <v>0</v>
          </cell>
          <cell r="VL108">
            <v>0</v>
          </cell>
          <cell r="VM108">
            <v>0</v>
          </cell>
          <cell r="VN108">
            <v>0</v>
          </cell>
          <cell r="VO108">
            <v>0</v>
          </cell>
          <cell r="VP108">
            <v>0</v>
          </cell>
          <cell r="VQ108">
            <v>0</v>
          </cell>
          <cell r="VR108">
            <v>0</v>
          </cell>
          <cell r="VS108">
            <v>0</v>
          </cell>
          <cell r="VT108">
            <v>0</v>
          </cell>
          <cell r="VU108">
            <v>0</v>
          </cell>
          <cell r="VV108">
            <v>0</v>
          </cell>
          <cell r="VW108">
            <v>0</v>
          </cell>
          <cell r="VX108">
            <v>0</v>
          </cell>
          <cell r="VY108">
            <v>0</v>
          </cell>
          <cell r="VZ108">
            <v>0</v>
          </cell>
          <cell r="WA108">
            <v>0</v>
          </cell>
          <cell r="WB108">
            <v>0</v>
          </cell>
          <cell r="WC108">
            <v>0</v>
          </cell>
          <cell r="WD108">
            <v>0</v>
          </cell>
          <cell r="WE108">
            <v>0</v>
          </cell>
        </row>
        <row r="109"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  <cell r="HR109">
            <v>0</v>
          </cell>
          <cell r="HS109">
            <v>0</v>
          </cell>
          <cell r="HT109">
            <v>0</v>
          </cell>
          <cell r="HU109">
            <v>0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A109">
            <v>0</v>
          </cell>
          <cell r="IB109">
            <v>0</v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M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0</v>
          </cell>
          <cell r="LQ109">
            <v>0</v>
          </cell>
          <cell r="LR109">
            <v>0</v>
          </cell>
          <cell r="LS109">
            <v>0</v>
          </cell>
          <cell r="LT109">
            <v>0</v>
          </cell>
          <cell r="LU109">
            <v>0</v>
          </cell>
          <cell r="LV109">
            <v>0</v>
          </cell>
          <cell r="LW109">
            <v>0</v>
          </cell>
          <cell r="LX109">
            <v>0</v>
          </cell>
          <cell r="LY109">
            <v>0</v>
          </cell>
          <cell r="LZ109">
            <v>0</v>
          </cell>
          <cell r="MA109">
            <v>0</v>
          </cell>
          <cell r="MB109">
            <v>0</v>
          </cell>
          <cell r="MC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I109">
            <v>0</v>
          </cell>
          <cell r="MJ109">
            <v>0</v>
          </cell>
          <cell r="MK109">
            <v>0</v>
          </cell>
          <cell r="ML109">
            <v>0</v>
          </cell>
          <cell r="MM109">
            <v>0</v>
          </cell>
          <cell r="MN109">
            <v>0</v>
          </cell>
          <cell r="MO109">
            <v>0</v>
          </cell>
          <cell r="MP109">
            <v>0</v>
          </cell>
          <cell r="MQ109">
            <v>0</v>
          </cell>
          <cell r="MR109">
            <v>0</v>
          </cell>
          <cell r="MS109">
            <v>0</v>
          </cell>
          <cell r="MT109">
            <v>0</v>
          </cell>
          <cell r="MU109">
            <v>0</v>
          </cell>
          <cell r="MV109">
            <v>0</v>
          </cell>
          <cell r="MW109">
            <v>0</v>
          </cell>
          <cell r="MX109">
            <v>0</v>
          </cell>
          <cell r="MY109">
            <v>0</v>
          </cell>
          <cell r="MZ109">
            <v>0</v>
          </cell>
          <cell r="NA109">
            <v>0</v>
          </cell>
          <cell r="NB109">
            <v>0</v>
          </cell>
          <cell r="NC109">
            <v>0</v>
          </cell>
          <cell r="ND109">
            <v>0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0</v>
          </cell>
          <cell r="NZ109">
            <v>0</v>
          </cell>
          <cell r="OA109">
            <v>0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K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</v>
          </cell>
          <cell r="PA109">
            <v>0</v>
          </cell>
          <cell r="PB109">
            <v>0</v>
          </cell>
          <cell r="PC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O109">
            <v>0</v>
          </cell>
          <cell r="PP109">
            <v>0</v>
          </cell>
          <cell r="PQ109">
            <v>0</v>
          </cell>
          <cell r="PR109">
            <v>0</v>
          </cell>
          <cell r="PS109">
            <v>0</v>
          </cell>
          <cell r="PT109">
            <v>0</v>
          </cell>
          <cell r="PU109">
            <v>0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0</v>
          </cell>
          <cell r="QA109">
            <v>0</v>
          </cell>
          <cell r="QB109">
            <v>0</v>
          </cell>
          <cell r="QC109">
            <v>0</v>
          </cell>
          <cell r="QD109">
            <v>0</v>
          </cell>
          <cell r="QE109">
            <v>0</v>
          </cell>
          <cell r="QF109">
            <v>0</v>
          </cell>
          <cell r="QG109">
            <v>0</v>
          </cell>
          <cell r="QH109">
            <v>0</v>
          </cell>
          <cell r="QI109">
            <v>0</v>
          </cell>
          <cell r="QJ109">
            <v>0</v>
          </cell>
          <cell r="QK109">
            <v>0</v>
          </cell>
          <cell r="QL109">
            <v>0</v>
          </cell>
          <cell r="QM109">
            <v>0</v>
          </cell>
          <cell r="QN109">
            <v>0</v>
          </cell>
          <cell r="QO109">
            <v>0</v>
          </cell>
          <cell r="QP109">
            <v>0</v>
          </cell>
          <cell r="QQ109">
            <v>0</v>
          </cell>
          <cell r="QR109">
            <v>0</v>
          </cell>
          <cell r="QS109">
            <v>0</v>
          </cell>
          <cell r="QT109">
            <v>0</v>
          </cell>
          <cell r="QU109">
            <v>0</v>
          </cell>
          <cell r="QV109">
            <v>0</v>
          </cell>
          <cell r="QW109">
            <v>0</v>
          </cell>
          <cell r="QX109">
            <v>0</v>
          </cell>
          <cell r="QY109">
            <v>0</v>
          </cell>
          <cell r="QZ109">
            <v>0</v>
          </cell>
          <cell r="RA109">
            <v>0</v>
          </cell>
          <cell r="RB109">
            <v>0</v>
          </cell>
          <cell r="RC109">
            <v>0</v>
          </cell>
          <cell r="RD109">
            <v>0</v>
          </cell>
          <cell r="RE109">
            <v>0</v>
          </cell>
          <cell r="RF109">
            <v>0</v>
          </cell>
          <cell r="RG109">
            <v>0</v>
          </cell>
          <cell r="RH109">
            <v>0</v>
          </cell>
          <cell r="RI109">
            <v>0</v>
          </cell>
          <cell r="RJ109">
            <v>0</v>
          </cell>
          <cell r="RK109">
            <v>0</v>
          </cell>
          <cell r="RL109">
            <v>0</v>
          </cell>
          <cell r="RM109">
            <v>0</v>
          </cell>
          <cell r="RN109">
            <v>0</v>
          </cell>
          <cell r="RO109">
            <v>0</v>
          </cell>
          <cell r="RP109">
            <v>0</v>
          </cell>
          <cell r="RQ109">
            <v>0</v>
          </cell>
          <cell r="RR109">
            <v>0</v>
          </cell>
          <cell r="RS109">
            <v>0</v>
          </cell>
          <cell r="RT109">
            <v>0</v>
          </cell>
          <cell r="RU109">
            <v>0</v>
          </cell>
          <cell r="RV109">
            <v>0</v>
          </cell>
          <cell r="RW109">
            <v>0</v>
          </cell>
          <cell r="RX109">
            <v>0</v>
          </cell>
          <cell r="RY109">
            <v>0</v>
          </cell>
          <cell r="RZ109">
            <v>0</v>
          </cell>
          <cell r="SA109">
            <v>0</v>
          </cell>
          <cell r="SB109">
            <v>0</v>
          </cell>
          <cell r="SC109">
            <v>0</v>
          </cell>
          <cell r="SD109">
            <v>0</v>
          </cell>
          <cell r="SE109">
            <v>0</v>
          </cell>
          <cell r="SF109">
            <v>0</v>
          </cell>
          <cell r="SG109">
            <v>0</v>
          </cell>
          <cell r="SH109">
            <v>0</v>
          </cell>
          <cell r="SI109">
            <v>0</v>
          </cell>
          <cell r="SJ109">
            <v>0</v>
          </cell>
          <cell r="SK109">
            <v>0</v>
          </cell>
          <cell r="SL109">
            <v>0</v>
          </cell>
          <cell r="SM109">
            <v>0</v>
          </cell>
          <cell r="SN109">
            <v>0</v>
          </cell>
          <cell r="SO109">
            <v>0</v>
          </cell>
          <cell r="SP109">
            <v>0</v>
          </cell>
          <cell r="SQ109">
            <v>0</v>
          </cell>
          <cell r="SR109">
            <v>0</v>
          </cell>
          <cell r="SS109">
            <v>0</v>
          </cell>
          <cell r="ST109">
            <v>0</v>
          </cell>
          <cell r="SU109">
            <v>0</v>
          </cell>
          <cell r="SV109">
            <v>0</v>
          </cell>
          <cell r="SW109">
            <v>0</v>
          </cell>
          <cell r="SX109">
            <v>0</v>
          </cell>
          <cell r="SY109">
            <v>0</v>
          </cell>
          <cell r="SZ109">
            <v>0</v>
          </cell>
          <cell r="TA109">
            <v>0</v>
          </cell>
          <cell r="TB109">
            <v>0</v>
          </cell>
          <cell r="TC109">
            <v>0</v>
          </cell>
          <cell r="TD109">
            <v>0</v>
          </cell>
          <cell r="TE109">
            <v>0</v>
          </cell>
          <cell r="TF109">
            <v>0</v>
          </cell>
          <cell r="TG109">
            <v>0</v>
          </cell>
          <cell r="TH109">
            <v>0</v>
          </cell>
          <cell r="TI109">
            <v>0</v>
          </cell>
          <cell r="TJ109">
            <v>0</v>
          </cell>
          <cell r="TK109">
            <v>0</v>
          </cell>
          <cell r="TL109">
            <v>0</v>
          </cell>
          <cell r="TM109">
            <v>0</v>
          </cell>
          <cell r="TN109">
            <v>0</v>
          </cell>
          <cell r="TO109">
            <v>0</v>
          </cell>
          <cell r="TP109">
            <v>0</v>
          </cell>
          <cell r="TQ109">
            <v>0</v>
          </cell>
          <cell r="TR109">
            <v>0</v>
          </cell>
          <cell r="TS109">
            <v>0</v>
          </cell>
          <cell r="TT109">
            <v>0</v>
          </cell>
          <cell r="TU109">
            <v>0</v>
          </cell>
          <cell r="TV109">
            <v>0</v>
          </cell>
          <cell r="TW109">
            <v>0</v>
          </cell>
          <cell r="TX109">
            <v>0</v>
          </cell>
          <cell r="TY109">
            <v>0</v>
          </cell>
          <cell r="TZ109">
            <v>0</v>
          </cell>
          <cell r="UA109">
            <v>0</v>
          </cell>
          <cell r="UB109">
            <v>0</v>
          </cell>
          <cell r="UC109">
            <v>0</v>
          </cell>
          <cell r="UD109">
            <v>0</v>
          </cell>
          <cell r="UE109">
            <v>0</v>
          </cell>
          <cell r="UF109">
            <v>0</v>
          </cell>
          <cell r="UG109">
            <v>0</v>
          </cell>
          <cell r="UH109">
            <v>0</v>
          </cell>
          <cell r="UI109">
            <v>0</v>
          </cell>
          <cell r="UJ109">
            <v>0</v>
          </cell>
          <cell r="UK109">
            <v>0</v>
          </cell>
          <cell r="UL109">
            <v>0</v>
          </cell>
          <cell r="UM109">
            <v>0</v>
          </cell>
          <cell r="UN109">
            <v>0</v>
          </cell>
          <cell r="UO109">
            <v>0</v>
          </cell>
          <cell r="UP109">
            <v>0</v>
          </cell>
          <cell r="UQ109">
            <v>0</v>
          </cell>
          <cell r="UR109">
            <v>0</v>
          </cell>
          <cell r="US109">
            <v>0</v>
          </cell>
          <cell r="UT109">
            <v>0</v>
          </cell>
          <cell r="UU109">
            <v>0</v>
          </cell>
          <cell r="UV109">
            <v>0</v>
          </cell>
          <cell r="UW109">
            <v>0</v>
          </cell>
          <cell r="UX109">
            <v>0</v>
          </cell>
          <cell r="UY109">
            <v>0</v>
          </cell>
          <cell r="UZ109">
            <v>0</v>
          </cell>
          <cell r="VA109">
            <v>0</v>
          </cell>
          <cell r="VB109">
            <v>0</v>
          </cell>
          <cell r="VC109">
            <v>0</v>
          </cell>
          <cell r="VD109">
            <v>0</v>
          </cell>
          <cell r="VE109">
            <v>0</v>
          </cell>
          <cell r="VF109">
            <v>0</v>
          </cell>
          <cell r="VG109">
            <v>0</v>
          </cell>
          <cell r="VH109">
            <v>0</v>
          </cell>
          <cell r="VI109">
            <v>0</v>
          </cell>
          <cell r="VJ109">
            <v>0</v>
          </cell>
          <cell r="VK109">
            <v>0</v>
          </cell>
          <cell r="VL109">
            <v>0</v>
          </cell>
          <cell r="VM109">
            <v>0</v>
          </cell>
          <cell r="VN109">
            <v>0</v>
          </cell>
          <cell r="VO109">
            <v>0</v>
          </cell>
          <cell r="VP109">
            <v>0</v>
          </cell>
          <cell r="VQ109">
            <v>0</v>
          </cell>
          <cell r="VR109">
            <v>0</v>
          </cell>
          <cell r="VS109">
            <v>0</v>
          </cell>
          <cell r="VT109">
            <v>0</v>
          </cell>
          <cell r="VU109">
            <v>0</v>
          </cell>
          <cell r="VV109">
            <v>0</v>
          </cell>
          <cell r="VW109">
            <v>0</v>
          </cell>
          <cell r="VX109">
            <v>0</v>
          </cell>
          <cell r="VY109">
            <v>0</v>
          </cell>
          <cell r="VZ109">
            <v>0</v>
          </cell>
          <cell r="WA109">
            <v>0</v>
          </cell>
          <cell r="WB109">
            <v>0</v>
          </cell>
          <cell r="WC109">
            <v>0</v>
          </cell>
          <cell r="WD109">
            <v>0</v>
          </cell>
          <cell r="WE109">
            <v>0</v>
          </cell>
        </row>
        <row r="110"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  <cell r="HR110">
            <v>0</v>
          </cell>
          <cell r="HS110">
            <v>0</v>
          </cell>
          <cell r="HT110">
            <v>0</v>
          </cell>
          <cell r="HU110">
            <v>0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A110">
            <v>0</v>
          </cell>
          <cell r="IB110">
            <v>0</v>
          </cell>
          <cell r="IC110">
            <v>0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</v>
          </cell>
          <cell r="LQ110">
            <v>0</v>
          </cell>
          <cell r="LR110">
            <v>0</v>
          </cell>
          <cell r="LS110">
            <v>0</v>
          </cell>
          <cell r="LT110">
            <v>0</v>
          </cell>
          <cell r="LU110">
            <v>0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</v>
          </cell>
          <cell r="MF110">
            <v>0</v>
          </cell>
          <cell r="MG110">
            <v>0</v>
          </cell>
          <cell r="MH110">
            <v>0</v>
          </cell>
          <cell r="MI110">
            <v>0</v>
          </cell>
          <cell r="MJ110">
            <v>0</v>
          </cell>
          <cell r="MK110">
            <v>0</v>
          </cell>
          <cell r="ML110">
            <v>0</v>
          </cell>
          <cell r="MM110">
            <v>0</v>
          </cell>
          <cell r="MN110">
            <v>0</v>
          </cell>
          <cell r="MO110">
            <v>0</v>
          </cell>
          <cell r="MP110">
            <v>0</v>
          </cell>
          <cell r="MQ110">
            <v>0</v>
          </cell>
          <cell r="MR110">
            <v>0</v>
          </cell>
          <cell r="MS110">
            <v>0</v>
          </cell>
          <cell r="MT110">
            <v>0</v>
          </cell>
          <cell r="MU110">
            <v>0</v>
          </cell>
          <cell r="MV110">
            <v>0</v>
          </cell>
          <cell r="MW110">
            <v>0</v>
          </cell>
          <cell r="MX110">
            <v>0</v>
          </cell>
          <cell r="MY110">
            <v>0</v>
          </cell>
          <cell r="MZ110">
            <v>0</v>
          </cell>
          <cell r="NA110">
            <v>0</v>
          </cell>
          <cell r="NB110">
            <v>0</v>
          </cell>
          <cell r="NC110">
            <v>0</v>
          </cell>
          <cell r="ND110">
            <v>0</v>
          </cell>
          <cell r="NE110">
            <v>0</v>
          </cell>
          <cell r="NF110">
            <v>0</v>
          </cell>
          <cell r="NG110">
            <v>0</v>
          </cell>
          <cell r="NH110">
            <v>0</v>
          </cell>
          <cell r="NI110">
            <v>0</v>
          </cell>
          <cell r="NJ110">
            <v>0</v>
          </cell>
          <cell r="NK110">
            <v>0</v>
          </cell>
          <cell r="NL110">
            <v>0</v>
          </cell>
          <cell r="NM110">
            <v>0</v>
          </cell>
          <cell r="NN110">
            <v>0</v>
          </cell>
          <cell r="NO110">
            <v>0</v>
          </cell>
          <cell r="NP110">
            <v>0</v>
          </cell>
          <cell r="NQ110">
            <v>0</v>
          </cell>
          <cell r="NR110">
            <v>0</v>
          </cell>
          <cell r="NS110">
            <v>0</v>
          </cell>
          <cell r="NT110">
            <v>0</v>
          </cell>
          <cell r="NU110">
            <v>0</v>
          </cell>
          <cell r="NV110">
            <v>0</v>
          </cell>
          <cell r="NW110">
            <v>0</v>
          </cell>
          <cell r="NX110">
            <v>0</v>
          </cell>
          <cell r="NY110">
            <v>0</v>
          </cell>
          <cell r="NZ110">
            <v>0</v>
          </cell>
          <cell r="OA110">
            <v>0</v>
          </cell>
          <cell r="OB110">
            <v>0</v>
          </cell>
          <cell r="OC110">
            <v>0</v>
          </cell>
          <cell r="OD110">
            <v>0</v>
          </cell>
          <cell r="OE110">
            <v>0</v>
          </cell>
          <cell r="OF110">
            <v>0</v>
          </cell>
          <cell r="OG110">
            <v>0</v>
          </cell>
          <cell r="OH110">
            <v>0</v>
          </cell>
          <cell r="OI110">
            <v>0</v>
          </cell>
          <cell r="OJ110">
            <v>0</v>
          </cell>
          <cell r="OK110">
            <v>0</v>
          </cell>
          <cell r="OL110">
            <v>0</v>
          </cell>
          <cell r="OM110">
            <v>0</v>
          </cell>
          <cell r="ON110">
            <v>0</v>
          </cell>
          <cell r="OO110">
            <v>0</v>
          </cell>
          <cell r="OP110">
            <v>0</v>
          </cell>
          <cell r="OQ110">
            <v>0</v>
          </cell>
          <cell r="OR110">
            <v>0</v>
          </cell>
          <cell r="OS110">
            <v>0</v>
          </cell>
          <cell r="OT110">
            <v>0</v>
          </cell>
          <cell r="OU110">
            <v>0</v>
          </cell>
          <cell r="OV110">
            <v>0</v>
          </cell>
          <cell r="OW110">
            <v>0</v>
          </cell>
          <cell r="OX110">
            <v>0</v>
          </cell>
          <cell r="OY110">
            <v>0</v>
          </cell>
          <cell r="OZ110">
            <v>0</v>
          </cell>
          <cell r="PA110">
            <v>0</v>
          </cell>
          <cell r="PB110">
            <v>0</v>
          </cell>
          <cell r="PC110">
            <v>0</v>
          </cell>
          <cell r="PD110">
            <v>0</v>
          </cell>
          <cell r="PE110">
            <v>0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0</v>
          </cell>
          <cell r="PK110">
            <v>0</v>
          </cell>
          <cell r="PL110">
            <v>0</v>
          </cell>
          <cell r="PM110">
            <v>0</v>
          </cell>
          <cell r="PN110">
            <v>0</v>
          </cell>
          <cell r="PO110">
            <v>0</v>
          </cell>
          <cell r="PP110">
            <v>0</v>
          </cell>
          <cell r="PQ110">
            <v>0</v>
          </cell>
          <cell r="PR110">
            <v>0</v>
          </cell>
          <cell r="PS110">
            <v>0</v>
          </cell>
          <cell r="PT110">
            <v>0</v>
          </cell>
          <cell r="PU110">
            <v>0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0</v>
          </cell>
          <cell r="QA110">
            <v>0</v>
          </cell>
          <cell r="QB110">
            <v>0</v>
          </cell>
          <cell r="QC110">
            <v>0</v>
          </cell>
          <cell r="QD110">
            <v>0</v>
          </cell>
          <cell r="QE110">
            <v>0</v>
          </cell>
          <cell r="QF110">
            <v>0</v>
          </cell>
          <cell r="QG110">
            <v>0</v>
          </cell>
          <cell r="QH110">
            <v>0</v>
          </cell>
          <cell r="QI110">
            <v>0</v>
          </cell>
          <cell r="QJ110">
            <v>0</v>
          </cell>
          <cell r="QK110">
            <v>0</v>
          </cell>
          <cell r="QL110">
            <v>0</v>
          </cell>
          <cell r="QM110">
            <v>0</v>
          </cell>
          <cell r="QN110">
            <v>0</v>
          </cell>
          <cell r="QO110">
            <v>0</v>
          </cell>
          <cell r="QP110">
            <v>0</v>
          </cell>
          <cell r="QQ110">
            <v>0</v>
          </cell>
          <cell r="QR110">
            <v>0</v>
          </cell>
          <cell r="QS110">
            <v>0</v>
          </cell>
          <cell r="QT110">
            <v>0</v>
          </cell>
          <cell r="QU110">
            <v>0</v>
          </cell>
          <cell r="QV110">
            <v>0</v>
          </cell>
          <cell r="QW110">
            <v>0</v>
          </cell>
          <cell r="QX110">
            <v>0</v>
          </cell>
          <cell r="QY110">
            <v>0</v>
          </cell>
          <cell r="QZ110">
            <v>0</v>
          </cell>
          <cell r="RA110">
            <v>0</v>
          </cell>
          <cell r="RB110">
            <v>0</v>
          </cell>
          <cell r="RC110">
            <v>0</v>
          </cell>
          <cell r="RD110">
            <v>0</v>
          </cell>
          <cell r="RE110">
            <v>0</v>
          </cell>
          <cell r="RF110">
            <v>0</v>
          </cell>
          <cell r="RG110">
            <v>0</v>
          </cell>
          <cell r="RH110">
            <v>0</v>
          </cell>
          <cell r="RI110">
            <v>0</v>
          </cell>
          <cell r="RJ110">
            <v>0</v>
          </cell>
          <cell r="RK110">
            <v>0</v>
          </cell>
          <cell r="RL110">
            <v>0</v>
          </cell>
          <cell r="RM110">
            <v>0</v>
          </cell>
          <cell r="RN110">
            <v>0</v>
          </cell>
          <cell r="RO110">
            <v>0</v>
          </cell>
          <cell r="RP110">
            <v>0</v>
          </cell>
          <cell r="RQ110">
            <v>0</v>
          </cell>
          <cell r="RR110">
            <v>0</v>
          </cell>
          <cell r="RS110">
            <v>0</v>
          </cell>
          <cell r="RT110">
            <v>0</v>
          </cell>
          <cell r="RU110">
            <v>0</v>
          </cell>
          <cell r="RV110">
            <v>0</v>
          </cell>
          <cell r="RW110">
            <v>0</v>
          </cell>
          <cell r="RX110">
            <v>0</v>
          </cell>
          <cell r="RY110">
            <v>0</v>
          </cell>
          <cell r="RZ110">
            <v>0</v>
          </cell>
          <cell r="SA110">
            <v>0</v>
          </cell>
          <cell r="SB110">
            <v>0</v>
          </cell>
          <cell r="SC110">
            <v>0</v>
          </cell>
          <cell r="SD110">
            <v>0</v>
          </cell>
          <cell r="SE110">
            <v>0</v>
          </cell>
          <cell r="SF110">
            <v>0</v>
          </cell>
          <cell r="SG110">
            <v>0</v>
          </cell>
          <cell r="SH110">
            <v>0</v>
          </cell>
          <cell r="SI110">
            <v>0</v>
          </cell>
          <cell r="SJ110">
            <v>0</v>
          </cell>
          <cell r="SK110">
            <v>0</v>
          </cell>
          <cell r="SL110">
            <v>0</v>
          </cell>
          <cell r="SM110">
            <v>0</v>
          </cell>
          <cell r="SN110">
            <v>0</v>
          </cell>
          <cell r="SO110">
            <v>0</v>
          </cell>
          <cell r="SP110">
            <v>0</v>
          </cell>
          <cell r="SQ110">
            <v>0</v>
          </cell>
          <cell r="SR110">
            <v>0</v>
          </cell>
          <cell r="SS110">
            <v>0</v>
          </cell>
          <cell r="ST110">
            <v>0</v>
          </cell>
          <cell r="SU110">
            <v>0</v>
          </cell>
          <cell r="SV110">
            <v>0</v>
          </cell>
          <cell r="SW110">
            <v>0</v>
          </cell>
          <cell r="SX110">
            <v>0</v>
          </cell>
          <cell r="SY110">
            <v>0</v>
          </cell>
          <cell r="SZ110">
            <v>0</v>
          </cell>
          <cell r="TA110">
            <v>0</v>
          </cell>
          <cell r="TB110">
            <v>0</v>
          </cell>
          <cell r="TC110">
            <v>0</v>
          </cell>
          <cell r="TD110">
            <v>0</v>
          </cell>
          <cell r="TE110">
            <v>0</v>
          </cell>
          <cell r="TF110">
            <v>0</v>
          </cell>
          <cell r="TG110">
            <v>0</v>
          </cell>
          <cell r="TH110">
            <v>0</v>
          </cell>
          <cell r="TI110">
            <v>0</v>
          </cell>
          <cell r="TJ110">
            <v>0</v>
          </cell>
          <cell r="TK110">
            <v>0</v>
          </cell>
          <cell r="TL110">
            <v>0</v>
          </cell>
          <cell r="TM110">
            <v>0</v>
          </cell>
          <cell r="TN110">
            <v>0</v>
          </cell>
          <cell r="TO110">
            <v>0</v>
          </cell>
          <cell r="TP110">
            <v>0</v>
          </cell>
          <cell r="TQ110">
            <v>0</v>
          </cell>
          <cell r="TR110">
            <v>0</v>
          </cell>
          <cell r="TS110">
            <v>0</v>
          </cell>
          <cell r="TT110">
            <v>0</v>
          </cell>
          <cell r="TU110">
            <v>0</v>
          </cell>
          <cell r="TV110">
            <v>0</v>
          </cell>
          <cell r="TW110">
            <v>0</v>
          </cell>
          <cell r="TX110">
            <v>0</v>
          </cell>
          <cell r="TY110">
            <v>0</v>
          </cell>
          <cell r="TZ110">
            <v>0</v>
          </cell>
          <cell r="UA110">
            <v>0</v>
          </cell>
          <cell r="UB110">
            <v>0</v>
          </cell>
          <cell r="UC110">
            <v>0</v>
          </cell>
          <cell r="UD110">
            <v>0</v>
          </cell>
          <cell r="UE110">
            <v>0</v>
          </cell>
          <cell r="UF110">
            <v>0</v>
          </cell>
          <cell r="UG110">
            <v>0</v>
          </cell>
          <cell r="UH110">
            <v>0</v>
          </cell>
          <cell r="UI110">
            <v>0</v>
          </cell>
          <cell r="UJ110">
            <v>0</v>
          </cell>
          <cell r="UK110">
            <v>0</v>
          </cell>
          <cell r="UL110">
            <v>0</v>
          </cell>
          <cell r="UM110">
            <v>0</v>
          </cell>
          <cell r="UN110">
            <v>0</v>
          </cell>
          <cell r="UO110">
            <v>0</v>
          </cell>
          <cell r="UP110">
            <v>0</v>
          </cell>
          <cell r="UQ110">
            <v>0</v>
          </cell>
          <cell r="UR110">
            <v>0</v>
          </cell>
          <cell r="US110">
            <v>0</v>
          </cell>
          <cell r="UT110">
            <v>0</v>
          </cell>
          <cell r="UU110">
            <v>0</v>
          </cell>
          <cell r="UV110">
            <v>0</v>
          </cell>
          <cell r="UW110">
            <v>0</v>
          </cell>
          <cell r="UX110">
            <v>0</v>
          </cell>
          <cell r="UY110">
            <v>0</v>
          </cell>
          <cell r="UZ110">
            <v>0</v>
          </cell>
          <cell r="VA110">
            <v>0</v>
          </cell>
          <cell r="VB110">
            <v>0</v>
          </cell>
          <cell r="VC110">
            <v>0</v>
          </cell>
          <cell r="VD110">
            <v>0</v>
          </cell>
          <cell r="VE110">
            <v>0</v>
          </cell>
          <cell r="VF110">
            <v>0</v>
          </cell>
          <cell r="VG110">
            <v>0</v>
          </cell>
          <cell r="VH110">
            <v>0</v>
          </cell>
          <cell r="VI110">
            <v>0</v>
          </cell>
          <cell r="VJ110">
            <v>0</v>
          </cell>
          <cell r="VK110">
            <v>0</v>
          </cell>
          <cell r="VL110">
            <v>0</v>
          </cell>
          <cell r="VM110">
            <v>0</v>
          </cell>
          <cell r="VN110">
            <v>0</v>
          </cell>
          <cell r="VO110">
            <v>0</v>
          </cell>
          <cell r="VP110">
            <v>0</v>
          </cell>
          <cell r="VQ110">
            <v>0</v>
          </cell>
          <cell r="VR110">
            <v>0</v>
          </cell>
          <cell r="VS110">
            <v>0</v>
          </cell>
          <cell r="VT110">
            <v>0</v>
          </cell>
          <cell r="VU110">
            <v>0</v>
          </cell>
          <cell r="VV110">
            <v>0</v>
          </cell>
          <cell r="VW110">
            <v>0</v>
          </cell>
          <cell r="VX110">
            <v>0</v>
          </cell>
          <cell r="VY110">
            <v>0</v>
          </cell>
          <cell r="VZ110">
            <v>0</v>
          </cell>
          <cell r="WA110">
            <v>0</v>
          </cell>
          <cell r="WB110">
            <v>0</v>
          </cell>
          <cell r="WC110">
            <v>0</v>
          </cell>
          <cell r="WD110">
            <v>0</v>
          </cell>
          <cell r="WE110">
            <v>0</v>
          </cell>
        </row>
        <row r="111"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  <cell r="HR111">
            <v>0</v>
          </cell>
          <cell r="HS111">
            <v>0</v>
          </cell>
          <cell r="HT111">
            <v>0</v>
          </cell>
          <cell r="HU111">
            <v>0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A111">
            <v>0</v>
          </cell>
          <cell r="IB111">
            <v>0</v>
          </cell>
          <cell r="IC111">
            <v>0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M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0</v>
          </cell>
          <cell r="LQ111">
            <v>0</v>
          </cell>
          <cell r="LR111">
            <v>0</v>
          </cell>
          <cell r="LS111">
            <v>0</v>
          </cell>
          <cell r="LT111">
            <v>0</v>
          </cell>
          <cell r="LU111">
            <v>0</v>
          </cell>
          <cell r="LV111">
            <v>0</v>
          </cell>
          <cell r="LW111">
            <v>0</v>
          </cell>
          <cell r="LX111">
            <v>0</v>
          </cell>
          <cell r="LY111">
            <v>0</v>
          </cell>
          <cell r="LZ111">
            <v>0</v>
          </cell>
          <cell r="MA111">
            <v>0</v>
          </cell>
          <cell r="MB111">
            <v>0</v>
          </cell>
          <cell r="MC111">
            <v>0</v>
          </cell>
          <cell r="MD111">
            <v>0</v>
          </cell>
          <cell r="ME111">
            <v>0</v>
          </cell>
          <cell r="MF111">
            <v>0</v>
          </cell>
          <cell r="MG111">
            <v>0</v>
          </cell>
          <cell r="MH111">
            <v>0</v>
          </cell>
          <cell r="MI111">
            <v>0</v>
          </cell>
          <cell r="MJ111">
            <v>0</v>
          </cell>
          <cell r="MK111">
            <v>0</v>
          </cell>
          <cell r="ML111">
            <v>0</v>
          </cell>
          <cell r="MM111">
            <v>0</v>
          </cell>
          <cell r="MN111">
            <v>0</v>
          </cell>
          <cell r="MO111">
            <v>0</v>
          </cell>
          <cell r="MP111">
            <v>0</v>
          </cell>
          <cell r="MQ111">
            <v>0</v>
          </cell>
          <cell r="MR111">
            <v>0</v>
          </cell>
          <cell r="MS111">
            <v>0</v>
          </cell>
          <cell r="MT111">
            <v>0</v>
          </cell>
          <cell r="MU111">
            <v>0</v>
          </cell>
          <cell r="MV111">
            <v>0</v>
          </cell>
          <cell r="MW111">
            <v>0</v>
          </cell>
          <cell r="MX111">
            <v>0</v>
          </cell>
          <cell r="MY111">
            <v>0</v>
          </cell>
          <cell r="MZ111">
            <v>0</v>
          </cell>
          <cell r="NA111">
            <v>0</v>
          </cell>
          <cell r="NB111">
            <v>0</v>
          </cell>
          <cell r="NC111">
            <v>0</v>
          </cell>
          <cell r="ND111">
            <v>0</v>
          </cell>
          <cell r="NE111">
            <v>0</v>
          </cell>
          <cell r="NF111">
            <v>0</v>
          </cell>
          <cell r="NG111">
            <v>0</v>
          </cell>
          <cell r="NH111">
            <v>0</v>
          </cell>
          <cell r="NI111">
            <v>0</v>
          </cell>
          <cell r="NJ111">
            <v>0</v>
          </cell>
          <cell r="NK111">
            <v>0</v>
          </cell>
          <cell r="NL111">
            <v>0</v>
          </cell>
          <cell r="NM111">
            <v>0</v>
          </cell>
          <cell r="NN111">
            <v>0</v>
          </cell>
          <cell r="NO111">
            <v>0</v>
          </cell>
          <cell r="NP111">
            <v>0</v>
          </cell>
          <cell r="NQ111">
            <v>0</v>
          </cell>
          <cell r="NR111">
            <v>0</v>
          </cell>
          <cell r="NS111">
            <v>0</v>
          </cell>
          <cell r="NT111">
            <v>0</v>
          </cell>
          <cell r="NU111">
            <v>0</v>
          </cell>
          <cell r="NV111">
            <v>0</v>
          </cell>
          <cell r="NW111">
            <v>0</v>
          </cell>
          <cell r="NX111">
            <v>0</v>
          </cell>
          <cell r="NY111">
            <v>0</v>
          </cell>
          <cell r="NZ111">
            <v>0</v>
          </cell>
          <cell r="OA111">
            <v>0</v>
          </cell>
          <cell r="OB111">
            <v>0</v>
          </cell>
          <cell r="OC111">
            <v>0</v>
          </cell>
          <cell r="OD111">
            <v>0</v>
          </cell>
          <cell r="OE111">
            <v>0</v>
          </cell>
          <cell r="OF111">
            <v>0</v>
          </cell>
          <cell r="OG111">
            <v>0</v>
          </cell>
          <cell r="OH111">
            <v>0</v>
          </cell>
          <cell r="OI111">
            <v>0</v>
          </cell>
          <cell r="OJ111">
            <v>0</v>
          </cell>
          <cell r="OK111">
            <v>0</v>
          </cell>
          <cell r="OL111">
            <v>0</v>
          </cell>
          <cell r="OM111">
            <v>0</v>
          </cell>
          <cell r="ON111">
            <v>0</v>
          </cell>
          <cell r="OO111">
            <v>0</v>
          </cell>
          <cell r="OP111">
            <v>0</v>
          </cell>
          <cell r="OQ111">
            <v>0</v>
          </cell>
          <cell r="OR111">
            <v>0</v>
          </cell>
          <cell r="OS111">
            <v>0</v>
          </cell>
          <cell r="OT111">
            <v>0</v>
          </cell>
          <cell r="OU111">
            <v>0</v>
          </cell>
          <cell r="OV111">
            <v>0</v>
          </cell>
          <cell r="OW111">
            <v>0</v>
          </cell>
          <cell r="OX111">
            <v>0</v>
          </cell>
          <cell r="OY111">
            <v>0</v>
          </cell>
          <cell r="OZ111">
            <v>0</v>
          </cell>
          <cell r="PA111">
            <v>0</v>
          </cell>
          <cell r="PB111">
            <v>0</v>
          </cell>
          <cell r="PC111">
            <v>0</v>
          </cell>
          <cell r="PD111">
            <v>0</v>
          </cell>
          <cell r="PE111">
            <v>0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0</v>
          </cell>
          <cell r="PK111">
            <v>0</v>
          </cell>
          <cell r="PL111">
            <v>0</v>
          </cell>
          <cell r="PM111">
            <v>0</v>
          </cell>
          <cell r="PN111">
            <v>0</v>
          </cell>
          <cell r="PO111">
            <v>0</v>
          </cell>
          <cell r="PP111">
            <v>0</v>
          </cell>
          <cell r="PQ111">
            <v>0</v>
          </cell>
          <cell r="PR111">
            <v>0</v>
          </cell>
          <cell r="PS111">
            <v>0</v>
          </cell>
          <cell r="PT111">
            <v>0</v>
          </cell>
          <cell r="PU111">
            <v>0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0</v>
          </cell>
          <cell r="QA111">
            <v>0</v>
          </cell>
          <cell r="QB111">
            <v>0</v>
          </cell>
          <cell r="QC111">
            <v>0</v>
          </cell>
          <cell r="QD111">
            <v>0</v>
          </cell>
          <cell r="QE111">
            <v>0</v>
          </cell>
          <cell r="QF111">
            <v>0</v>
          </cell>
          <cell r="QG111">
            <v>0</v>
          </cell>
          <cell r="QH111">
            <v>0</v>
          </cell>
          <cell r="QI111">
            <v>0</v>
          </cell>
          <cell r="QJ111">
            <v>0</v>
          </cell>
          <cell r="QK111">
            <v>0</v>
          </cell>
          <cell r="QL111">
            <v>0</v>
          </cell>
          <cell r="QM111">
            <v>0</v>
          </cell>
          <cell r="QN111">
            <v>0</v>
          </cell>
          <cell r="QO111">
            <v>0</v>
          </cell>
          <cell r="QP111">
            <v>0</v>
          </cell>
          <cell r="QQ111">
            <v>0</v>
          </cell>
          <cell r="QR111">
            <v>0</v>
          </cell>
          <cell r="QS111">
            <v>0</v>
          </cell>
          <cell r="QT111">
            <v>0</v>
          </cell>
          <cell r="QU111">
            <v>0</v>
          </cell>
          <cell r="QV111">
            <v>0</v>
          </cell>
          <cell r="QW111">
            <v>0</v>
          </cell>
          <cell r="QX111">
            <v>0</v>
          </cell>
          <cell r="QY111">
            <v>0</v>
          </cell>
          <cell r="QZ111">
            <v>0</v>
          </cell>
          <cell r="RA111">
            <v>0</v>
          </cell>
          <cell r="RB111">
            <v>0</v>
          </cell>
          <cell r="RC111">
            <v>0</v>
          </cell>
          <cell r="RD111">
            <v>0</v>
          </cell>
          <cell r="RE111">
            <v>0</v>
          </cell>
          <cell r="RF111">
            <v>0</v>
          </cell>
          <cell r="RG111">
            <v>0</v>
          </cell>
          <cell r="RH111">
            <v>0</v>
          </cell>
          <cell r="RI111">
            <v>0</v>
          </cell>
          <cell r="RJ111">
            <v>0</v>
          </cell>
          <cell r="RK111">
            <v>0</v>
          </cell>
          <cell r="RL111">
            <v>0</v>
          </cell>
          <cell r="RM111">
            <v>0</v>
          </cell>
          <cell r="RN111">
            <v>0</v>
          </cell>
          <cell r="RO111">
            <v>0</v>
          </cell>
          <cell r="RP111">
            <v>0</v>
          </cell>
          <cell r="RQ111">
            <v>0</v>
          </cell>
          <cell r="RR111">
            <v>0</v>
          </cell>
          <cell r="RS111">
            <v>0</v>
          </cell>
          <cell r="RT111">
            <v>0</v>
          </cell>
          <cell r="RU111">
            <v>0</v>
          </cell>
          <cell r="RV111">
            <v>0</v>
          </cell>
          <cell r="RW111">
            <v>0</v>
          </cell>
          <cell r="RX111">
            <v>0</v>
          </cell>
          <cell r="RY111">
            <v>0</v>
          </cell>
          <cell r="RZ111">
            <v>0</v>
          </cell>
          <cell r="SA111">
            <v>0</v>
          </cell>
          <cell r="SB111">
            <v>0</v>
          </cell>
          <cell r="SC111">
            <v>0</v>
          </cell>
          <cell r="SD111">
            <v>0</v>
          </cell>
          <cell r="SE111">
            <v>0</v>
          </cell>
          <cell r="SF111">
            <v>0</v>
          </cell>
          <cell r="SG111">
            <v>0</v>
          </cell>
          <cell r="SH111">
            <v>0</v>
          </cell>
          <cell r="SI111">
            <v>0</v>
          </cell>
          <cell r="SJ111">
            <v>0</v>
          </cell>
          <cell r="SK111">
            <v>0</v>
          </cell>
          <cell r="SL111">
            <v>0</v>
          </cell>
          <cell r="SM111">
            <v>0</v>
          </cell>
          <cell r="SN111">
            <v>0</v>
          </cell>
          <cell r="SO111">
            <v>0</v>
          </cell>
          <cell r="SP111">
            <v>0</v>
          </cell>
          <cell r="SQ111">
            <v>0</v>
          </cell>
          <cell r="SR111">
            <v>0</v>
          </cell>
          <cell r="SS111">
            <v>0</v>
          </cell>
          <cell r="ST111">
            <v>0</v>
          </cell>
          <cell r="SU111">
            <v>0</v>
          </cell>
          <cell r="SV111">
            <v>0</v>
          </cell>
          <cell r="SW111">
            <v>0</v>
          </cell>
          <cell r="SX111">
            <v>0</v>
          </cell>
          <cell r="SY111">
            <v>0</v>
          </cell>
          <cell r="SZ111">
            <v>0</v>
          </cell>
          <cell r="TA111">
            <v>0</v>
          </cell>
          <cell r="TB111">
            <v>0</v>
          </cell>
          <cell r="TC111">
            <v>0</v>
          </cell>
          <cell r="TD111">
            <v>0</v>
          </cell>
          <cell r="TE111">
            <v>0</v>
          </cell>
          <cell r="TF111">
            <v>0</v>
          </cell>
          <cell r="TG111">
            <v>0</v>
          </cell>
          <cell r="TH111">
            <v>0</v>
          </cell>
          <cell r="TI111">
            <v>0</v>
          </cell>
          <cell r="TJ111">
            <v>0</v>
          </cell>
          <cell r="TK111">
            <v>0</v>
          </cell>
          <cell r="TL111">
            <v>0</v>
          </cell>
          <cell r="TM111">
            <v>0</v>
          </cell>
          <cell r="TN111">
            <v>0</v>
          </cell>
          <cell r="TO111">
            <v>0</v>
          </cell>
          <cell r="TP111">
            <v>0</v>
          </cell>
          <cell r="TQ111">
            <v>0</v>
          </cell>
          <cell r="TR111">
            <v>0</v>
          </cell>
          <cell r="TS111">
            <v>0</v>
          </cell>
          <cell r="TT111">
            <v>0</v>
          </cell>
          <cell r="TU111">
            <v>0</v>
          </cell>
          <cell r="TV111">
            <v>0</v>
          </cell>
          <cell r="TW111">
            <v>0</v>
          </cell>
          <cell r="TX111">
            <v>0</v>
          </cell>
          <cell r="TY111">
            <v>0</v>
          </cell>
          <cell r="TZ111">
            <v>0</v>
          </cell>
          <cell r="UA111">
            <v>0</v>
          </cell>
          <cell r="UB111">
            <v>0</v>
          </cell>
          <cell r="UC111">
            <v>0</v>
          </cell>
          <cell r="UD111">
            <v>0</v>
          </cell>
          <cell r="UE111">
            <v>0</v>
          </cell>
          <cell r="UF111">
            <v>0</v>
          </cell>
          <cell r="UG111">
            <v>0</v>
          </cell>
          <cell r="UH111">
            <v>0</v>
          </cell>
          <cell r="UI111">
            <v>0</v>
          </cell>
          <cell r="UJ111">
            <v>0</v>
          </cell>
          <cell r="UK111">
            <v>0</v>
          </cell>
          <cell r="UL111">
            <v>0</v>
          </cell>
          <cell r="UM111">
            <v>0</v>
          </cell>
          <cell r="UN111">
            <v>0</v>
          </cell>
          <cell r="UO111">
            <v>0</v>
          </cell>
          <cell r="UP111">
            <v>0</v>
          </cell>
          <cell r="UQ111">
            <v>0</v>
          </cell>
          <cell r="UR111">
            <v>0</v>
          </cell>
          <cell r="US111">
            <v>0</v>
          </cell>
          <cell r="UT111">
            <v>0</v>
          </cell>
          <cell r="UU111">
            <v>0</v>
          </cell>
          <cell r="UV111">
            <v>0</v>
          </cell>
          <cell r="UW111">
            <v>0</v>
          </cell>
          <cell r="UX111">
            <v>0</v>
          </cell>
          <cell r="UY111">
            <v>0</v>
          </cell>
          <cell r="UZ111">
            <v>0</v>
          </cell>
          <cell r="VA111">
            <v>0</v>
          </cell>
          <cell r="VB111">
            <v>0</v>
          </cell>
          <cell r="VC111">
            <v>0</v>
          </cell>
          <cell r="VD111">
            <v>0</v>
          </cell>
          <cell r="VE111">
            <v>0</v>
          </cell>
          <cell r="VF111">
            <v>0</v>
          </cell>
          <cell r="VG111">
            <v>0</v>
          </cell>
          <cell r="VH111">
            <v>0</v>
          </cell>
          <cell r="VI111">
            <v>0</v>
          </cell>
          <cell r="VJ111">
            <v>0</v>
          </cell>
          <cell r="VK111">
            <v>0</v>
          </cell>
          <cell r="VL111">
            <v>0</v>
          </cell>
          <cell r="VM111">
            <v>0</v>
          </cell>
          <cell r="VN111">
            <v>0</v>
          </cell>
          <cell r="VO111">
            <v>0</v>
          </cell>
          <cell r="VP111">
            <v>0</v>
          </cell>
          <cell r="VQ111">
            <v>0</v>
          </cell>
          <cell r="VR111">
            <v>0</v>
          </cell>
          <cell r="VS111">
            <v>0</v>
          </cell>
          <cell r="VT111">
            <v>0</v>
          </cell>
          <cell r="VU111">
            <v>0</v>
          </cell>
          <cell r="VV111">
            <v>0</v>
          </cell>
          <cell r="VW111">
            <v>0</v>
          </cell>
          <cell r="VX111">
            <v>0</v>
          </cell>
          <cell r="VY111">
            <v>0</v>
          </cell>
          <cell r="VZ111">
            <v>0</v>
          </cell>
          <cell r="WA111">
            <v>0</v>
          </cell>
          <cell r="WB111">
            <v>0</v>
          </cell>
          <cell r="WC111">
            <v>0</v>
          </cell>
          <cell r="WD111">
            <v>0</v>
          </cell>
          <cell r="WE111">
            <v>0</v>
          </cell>
        </row>
        <row r="112"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0</v>
          </cell>
          <cell r="LQ112">
            <v>0</v>
          </cell>
          <cell r="LR112">
            <v>0</v>
          </cell>
          <cell r="LS112">
            <v>0</v>
          </cell>
          <cell r="LT112">
            <v>0</v>
          </cell>
          <cell r="LU112">
            <v>0</v>
          </cell>
          <cell r="LV112">
            <v>0</v>
          </cell>
          <cell r="LW112">
            <v>0</v>
          </cell>
          <cell r="LX112">
            <v>0</v>
          </cell>
          <cell r="LY112">
            <v>0</v>
          </cell>
          <cell r="LZ112">
            <v>0</v>
          </cell>
          <cell r="MA112">
            <v>0</v>
          </cell>
          <cell r="MB112">
            <v>0</v>
          </cell>
          <cell r="MC112">
            <v>0</v>
          </cell>
          <cell r="MD112">
            <v>0</v>
          </cell>
          <cell r="ME112">
            <v>0</v>
          </cell>
          <cell r="MF112">
            <v>0</v>
          </cell>
          <cell r="MG112">
            <v>0</v>
          </cell>
          <cell r="MH112">
            <v>0</v>
          </cell>
          <cell r="MI112">
            <v>0</v>
          </cell>
          <cell r="MJ112">
            <v>0</v>
          </cell>
          <cell r="MK112">
            <v>0</v>
          </cell>
          <cell r="ML112">
            <v>0</v>
          </cell>
          <cell r="MM112">
            <v>0</v>
          </cell>
          <cell r="MN112">
            <v>0</v>
          </cell>
          <cell r="MO112">
            <v>0</v>
          </cell>
          <cell r="MP112">
            <v>0</v>
          </cell>
          <cell r="MQ112">
            <v>0</v>
          </cell>
          <cell r="MR112">
            <v>0</v>
          </cell>
          <cell r="MS112">
            <v>0</v>
          </cell>
          <cell r="MT112">
            <v>0</v>
          </cell>
          <cell r="MU112">
            <v>0</v>
          </cell>
          <cell r="MV112">
            <v>0</v>
          </cell>
          <cell r="MW112">
            <v>0</v>
          </cell>
          <cell r="MX112">
            <v>0</v>
          </cell>
          <cell r="MY112">
            <v>0</v>
          </cell>
          <cell r="MZ112">
            <v>0</v>
          </cell>
          <cell r="NA112">
            <v>0</v>
          </cell>
          <cell r="NB112">
            <v>0</v>
          </cell>
          <cell r="NC112">
            <v>0</v>
          </cell>
          <cell r="ND112">
            <v>0</v>
          </cell>
          <cell r="NE112">
            <v>0</v>
          </cell>
          <cell r="NF112">
            <v>0</v>
          </cell>
          <cell r="NG112">
            <v>0</v>
          </cell>
          <cell r="NH112">
            <v>0</v>
          </cell>
          <cell r="NI112">
            <v>0</v>
          </cell>
          <cell r="NJ112">
            <v>0</v>
          </cell>
          <cell r="NK112">
            <v>0</v>
          </cell>
          <cell r="NL112">
            <v>0</v>
          </cell>
          <cell r="NM112">
            <v>0</v>
          </cell>
          <cell r="NN112">
            <v>0</v>
          </cell>
          <cell r="NO112">
            <v>0</v>
          </cell>
          <cell r="NP112">
            <v>0</v>
          </cell>
          <cell r="NQ112">
            <v>0</v>
          </cell>
          <cell r="NR112">
            <v>0</v>
          </cell>
          <cell r="NS112">
            <v>0</v>
          </cell>
          <cell r="NT112">
            <v>0</v>
          </cell>
          <cell r="NU112">
            <v>0</v>
          </cell>
          <cell r="NV112">
            <v>0</v>
          </cell>
          <cell r="NW112">
            <v>0</v>
          </cell>
          <cell r="NX112">
            <v>0</v>
          </cell>
          <cell r="NY112">
            <v>0</v>
          </cell>
          <cell r="NZ112">
            <v>0</v>
          </cell>
          <cell r="OA112">
            <v>0</v>
          </cell>
          <cell r="OB112">
            <v>0</v>
          </cell>
          <cell r="OC112">
            <v>0</v>
          </cell>
          <cell r="OD112">
            <v>0</v>
          </cell>
          <cell r="OE112">
            <v>0</v>
          </cell>
          <cell r="OF112">
            <v>0</v>
          </cell>
          <cell r="OG112">
            <v>0</v>
          </cell>
          <cell r="OH112">
            <v>0</v>
          </cell>
          <cell r="OI112">
            <v>0</v>
          </cell>
          <cell r="OJ112">
            <v>0</v>
          </cell>
          <cell r="OK112">
            <v>0</v>
          </cell>
          <cell r="OL112">
            <v>0</v>
          </cell>
          <cell r="OM112">
            <v>0</v>
          </cell>
          <cell r="ON112">
            <v>0</v>
          </cell>
          <cell r="OO112">
            <v>0</v>
          </cell>
          <cell r="OP112">
            <v>0</v>
          </cell>
          <cell r="OQ112">
            <v>0</v>
          </cell>
          <cell r="OR112">
            <v>0</v>
          </cell>
          <cell r="OS112">
            <v>0</v>
          </cell>
          <cell r="OT112">
            <v>0</v>
          </cell>
          <cell r="OU112">
            <v>0</v>
          </cell>
          <cell r="OV112">
            <v>0</v>
          </cell>
          <cell r="OW112">
            <v>0</v>
          </cell>
          <cell r="OX112">
            <v>0</v>
          </cell>
          <cell r="OY112">
            <v>0</v>
          </cell>
          <cell r="OZ112">
            <v>0</v>
          </cell>
          <cell r="PA112">
            <v>0</v>
          </cell>
          <cell r="PB112">
            <v>0</v>
          </cell>
          <cell r="PC112">
            <v>0</v>
          </cell>
          <cell r="PD112">
            <v>0</v>
          </cell>
          <cell r="PE112">
            <v>0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0</v>
          </cell>
          <cell r="PK112">
            <v>0</v>
          </cell>
          <cell r="PL112">
            <v>0</v>
          </cell>
          <cell r="PM112">
            <v>0</v>
          </cell>
          <cell r="PN112">
            <v>0</v>
          </cell>
          <cell r="PO112">
            <v>0</v>
          </cell>
          <cell r="PP112">
            <v>0</v>
          </cell>
          <cell r="PQ112">
            <v>0</v>
          </cell>
          <cell r="PR112">
            <v>0</v>
          </cell>
          <cell r="PS112">
            <v>0</v>
          </cell>
          <cell r="PT112">
            <v>0</v>
          </cell>
          <cell r="PU112">
            <v>0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0</v>
          </cell>
          <cell r="QA112">
            <v>0</v>
          </cell>
          <cell r="QB112">
            <v>0</v>
          </cell>
          <cell r="QC112">
            <v>0</v>
          </cell>
          <cell r="QD112">
            <v>0</v>
          </cell>
          <cell r="QE112">
            <v>0</v>
          </cell>
          <cell r="QF112">
            <v>0</v>
          </cell>
          <cell r="QG112">
            <v>0</v>
          </cell>
          <cell r="QH112">
            <v>0</v>
          </cell>
          <cell r="QI112">
            <v>0</v>
          </cell>
          <cell r="QJ112">
            <v>0</v>
          </cell>
          <cell r="QK112">
            <v>0</v>
          </cell>
          <cell r="QL112">
            <v>0</v>
          </cell>
          <cell r="QM112">
            <v>0</v>
          </cell>
          <cell r="QN112">
            <v>0</v>
          </cell>
          <cell r="QO112">
            <v>0</v>
          </cell>
          <cell r="QP112">
            <v>0</v>
          </cell>
          <cell r="QQ112">
            <v>0</v>
          </cell>
          <cell r="QR112">
            <v>0</v>
          </cell>
          <cell r="QS112">
            <v>0</v>
          </cell>
          <cell r="QT112">
            <v>0</v>
          </cell>
          <cell r="QU112">
            <v>0</v>
          </cell>
          <cell r="QV112">
            <v>0</v>
          </cell>
          <cell r="QW112">
            <v>0</v>
          </cell>
          <cell r="QX112">
            <v>0</v>
          </cell>
          <cell r="QY112">
            <v>0</v>
          </cell>
          <cell r="QZ112">
            <v>0</v>
          </cell>
          <cell r="RA112">
            <v>0</v>
          </cell>
          <cell r="RB112">
            <v>0</v>
          </cell>
          <cell r="RC112">
            <v>0</v>
          </cell>
          <cell r="RD112">
            <v>0</v>
          </cell>
          <cell r="RE112">
            <v>0</v>
          </cell>
          <cell r="RF112">
            <v>0</v>
          </cell>
          <cell r="RG112">
            <v>0</v>
          </cell>
          <cell r="RH112">
            <v>0</v>
          </cell>
          <cell r="RI112">
            <v>0</v>
          </cell>
          <cell r="RJ112">
            <v>0</v>
          </cell>
          <cell r="RK112">
            <v>0</v>
          </cell>
          <cell r="RL112">
            <v>0</v>
          </cell>
          <cell r="RM112">
            <v>0</v>
          </cell>
          <cell r="RN112">
            <v>0</v>
          </cell>
          <cell r="RO112">
            <v>0</v>
          </cell>
          <cell r="RP112">
            <v>0</v>
          </cell>
          <cell r="RQ112">
            <v>0</v>
          </cell>
          <cell r="RR112">
            <v>0</v>
          </cell>
          <cell r="RS112">
            <v>0</v>
          </cell>
          <cell r="RT112">
            <v>0</v>
          </cell>
          <cell r="RU112">
            <v>0</v>
          </cell>
          <cell r="RV112">
            <v>0</v>
          </cell>
          <cell r="RW112">
            <v>0</v>
          </cell>
          <cell r="RX112">
            <v>0</v>
          </cell>
          <cell r="RY112">
            <v>0</v>
          </cell>
          <cell r="RZ112">
            <v>0</v>
          </cell>
          <cell r="SA112">
            <v>0</v>
          </cell>
          <cell r="SB112">
            <v>0</v>
          </cell>
          <cell r="SC112">
            <v>0</v>
          </cell>
          <cell r="SD112">
            <v>0</v>
          </cell>
          <cell r="SE112">
            <v>0</v>
          </cell>
          <cell r="SF112">
            <v>0</v>
          </cell>
          <cell r="SG112">
            <v>0</v>
          </cell>
          <cell r="SH112">
            <v>0</v>
          </cell>
          <cell r="SI112">
            <v>0</v>
          </cell>
          <cell r="SJ112">
            <v>0</v>
          </cell>
          <cell r="SK112">
            <v>0</v>
          </cell>
          <cell r="SL112">
            <v>0</v>
          </cell>
          <cell r="SM112">
            <v>0</v>
          </cell>
          <cell r="SN112">
            <v>0</v>
          </cell>
          <cell r="SO112">
            <v>0</v>
          </cell>
          <cell r="SP112">
            <v>0</v>
          </cell>
          <cell r="SQ112">
            <v>0</v>
          </cell>
          <cell r="SR112">
            <v>0</v>
          </cell>
          <cell r="SS112">
            <v>0</v>
          </cell>
          <cell r="ST112">
            <v>0</v>
          </cell>
          <cell r="SU112">
            <v>0</v>
          </cell>
          <cell r="SV112">
            <v>0</v>
          </cell>
          <cell r="SW112">
            <v>0</v>
          </cell>
          <cell r="SX112">
            <v>0</v>
          </cell>
          <cell r="SY112">
            <v>0</v>
          </cell>
          <cell r="SZ112">
            <v>0</v>
          </cell>
          <cell r="TA112">
            <v>0</v>
          </cell>
          <cell r="TB112">
            <v>0</v>
          </cell>
          <cell r="TC112">
            <v>0</v>
          </cell>
          <cell r="TD112">
            <v>0</v>
          </cell>
          <cell r="TE112">
            <v>0</v>
          </cell>
          <cell r="TF112">
            <v>0</v>
          </cell>
          <cell r="TG112">
            <v>0</v>
          </cell>
          <cell r="TH112">
            <v>0</v>
          </cell>
          <cell r="TI112">
            <v>0</v>
          </cell>
          <cell r="TJ112">
            <v>0</v>
          </cell>
          <cell r="TK112">
            <v>0</v>
          </cell>
          <cell r="TL112">
            <v>0</v>
          </cell>
          <cell r="TM112">
            <v>0</v>
          </cell>
          <cell r="TN112">
            <v>0</v>
          </cell>
          <cell r="TO112">
            <v>0</v>
          </cell>
          <cell r="TP112">
            <v>0</v>
          </cell>
          <cell r="TQ112">
            <v>0</v>
          </cell>
          <cell r="TR112">
            <v>0</v>
          </cell>
          <cell r="TS112">
            <v>0</v>
          </cell>
          <cell r="TT112">
            <v>0</v>
          </cell>
          <cell r="TU112">
            <v>0</v>
          </cell>
          <cell r="TV112">
            <v>0</v>
          </cell>
          <cell r="TW112">
            <v>0</v>
          </cell>
          <cell r="TX112">
            <v>0</v>
          </cell>
          <cell r="TY112">
            <v>0</v>
          </cell>
          <cell r="TZ112">
            <v>0</v>
          </cell>
          <cell r="UA112">
            <v>0</v>
          </cell>
          <cell r="UB112">
            <v>0</v>
          </cell>
          <cell r="UC112">
            <v>0</v>
          </cell>
          <cell r="UD112">
            <v>0</v>
          </cell>
          <cell r="UE112">
            <v>0</v>
          </cell>
          <cell r="UF112">
            <v>0</v>
          </cell>
          <cell r="UG112">
            <v>0</v>
          </cell>
          <cell r="UH112">
            <v>0</v>
          </cell>
          <cell r="UI112">
            <v>0</v>
          </cell>
          <cell r="UJ112">
            <v>0</v>
          </cell>
          <cell r="UK112">
            <v>0</v>
          </cell>
          <cell r="UL112">
            <v>0</v>
          </cell>
          <cell r="UM112">
            <v>0</v>
          </cell>
          <cell r="UN112">
            <v>0</v>
          </cell>
          <cell r="UO112">
            <v>0</v>
          </cell>
          <cell r="UP112">
            <v>0</v>
          </cell>
          <cell r="UQ112">
            <v>0</v>
          </cell>
          <cell r="UR112">
            <v>0</v>
          </cell>
          <cell r="US112">
            <v>0</v>
          </cell>
          <cell r="UT112">
            <v>0</v>
          </cell>
          <cell r="UU112">
            <v>0</v>
          </cell>
          <cell r="UV112">
            <v>0</v>
          </cell>
          <cell r="UW112">
            <v>0</v>
          </cell>
          <cell r="UX112">
            <v>0</v>
          </cell>
          <cell r="UY112">
            <v>0</v>
          </cell>
          <cell r="UZ112">
            <v>0</v>
          </cell>
          <cell r="VA112">
            <v>0</v>
          </cell>
          <cell r="VB112">
            <v>0</v>
          </cell>
          <cell r="VC112">
            <v>0</v>
          </cell>
          <cell r="VD112">
            <v>0</v>
          </cell>
          <cell r="VE112">
            <v>0</v>
          </cell>
          <cell r="VF112">
            <v>0</v>
          </cell>
          <cell r="VG112">
            <v>0</v>
          </cell>
          <cell r="VH112">
            <v>0</v>
          </cell>
          <cell r="VI112">
            <v>0</v>
          </cell>
          <cell r="VJ112">
            <v>0</v>
          </cell>
          <cell r="VK112">
            <v>0</v>
          </cell>
          <cell r="VL112">
            <v>0</v>
          </cell>
          <cell r="VM112">
            <v>0</v>
          </cell>
          <cell r="VN112">
            <v>0</v>
          </cell>
          <cell r="VO112">
            <v>0</v>
          </cell>
          <cell r="VP112">
            <v>0</v>
          </cell>
          <cell r="VQ112">
            <v>0</v>
          </cell>
          <cell r="VR112">
            <v>0</v>
          </cell>
          <cell r="VS112">
            <v>0</v>
          </cell>
          <cell r="VT112">
            <v>0</v>
          </cell>
          <cell r="VU112">
            <v>0</v>
          </cell>
          <cell r="VV112">
            <v>0</v>
          </cell>
          <cell r="VW112">
            <v>0</v>
          </cell>
          <cell r="VX112">
            <v>0</v>
          </cell>
          <cell r="VY112">
            <v>0</v>
          </cell>
          <cell r="VZ112">
            <v>0</v>
          </cell>
          <cell r="WA112">
            <v>0</v>
          </cell>
          <cell r="WB112">
            <v>0</v>
          </cell>
          <cell r="WC112">
            <v>0</v>
          </cell>
          <cell r="WD112">
            <v>0</v>
          </cell>
          <cell r="WE112">
            <v>0</v>
          </cell>
        </row>
        <row r="113"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</v>
          </cell>
          <cell r="HU113">
            <v>0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A113">
            <v>0</v>
          </cell>
          <cell r="IB113">
            <v>0</v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0</v>
          </cell>
          <cell r="LQ113">
            <v>0</v>
          </cell>
          <cell r="LR113">
            <v>0</v>
          </cell>
          <cell r="LS113">
            <v>0</v>
          </cell>
          <cell r="LT113">
            <v>0</v>
          </cell>
          <cell r="LU113">
            <v>0</v>
          </cell>
          <cell r="LV113">
            <v>0</v>
          </cell>
          <cell r="LW113">
            <v>0</v>
          </cell>
          <cell r="LX113">
            <v>0</v>
          </cell>
          <cell r="LY113">
            <v>0</v>
          </cell>
          <cell r="LZ113">
            <v>0</v>
          </cell>
          <cell r="MA113">
            <v>0</v>
          </cell>
          <cell r="MB113">
            <v>0</v>
          </cell>
          <cell r="MC113">
            <v>0</v>
          </cell>
          <cell r="MD113">
            <v>0</v>
          </cell>
          <cell r="ME113">
            <v>0</v>
          </cell>
          <cell r="MF113">
            <v>0</v>
          </cell>
          <cell r="MG113">
            <v>0</v>
          </cell>
          <cell r="MH113">
            <v>0</v>
          </cell>
          <cell r="MI113">
            <v>0</v>
          </cell>
          <cell r="MJ113">
            <v>0</v>
          </cell>
          <cell r="MK113">
            <v>0</v>
          </cell>
          <cell r="ML113">
            <v>0</v>
          </cell>
          <cell r="MM113">
            <v>0</v>
          </cell>
          <cell r="MN113">
            <v>0</v>
          </cell>
          <cell r="MO113">
            <v>0</v>
          </cell>
          <cell r="MP113">
            <v>0</v>
          </cell>
          <cell r="MQ113">
            <v>0</v>
          </cell>
          <cell r="MR113">
            <v>0</v>
          </cell>
          <cell r="MS113">
            <v>0</v>
          </cell>
          <cell r="MT113">
            <v>0</v>
          </cell>
          <cell r="MU113">
            <v>0</v>
          </cell>
          <cell r="MV113">
            <v>0</v>
          </cell>
          <cell r="MW113">
            <v>0</v>
          </cell>
          <cell r="MX113">
            <v>0</v>
          </cell>
          <cell r="MY113">
            <v>0</v>
          </cell>
          <cell r="MZ113">
            <v>0</v>
          </cell>
          <cell r="NA113">
            <v>0</v>
          </cell>
          <cell r="NB113">
            <v>0</v>
          </cell>
          <cell r="NC113">
            <v>0</v>
          </cell>
          <cell r="ND113">
            <v>0</v>
          </cell>
          <cell r="NE113">
            <v>0</v>
          </cell>
          <cell r="NF113">
            <v>0</v>
          </cell>
          <cell r="NG113">
            <v>0</v>
          </cell>
          <cell r="NH113">
            <v>0</v>
          </cell>
          <cell r="NI113">
            <v>0</v>
          </cell>
          <cell r="NJ113">
            <v>0</v>
          </cell>
          <cell r="NK113">
            <v>0</v>
          </cell>
          <cell r="NL113">
            <v>0</v>
          </cell>
          <cell r="NM113">
            <v>0</v>
          </cell>
          <cell r="NN113">
            <v>0</v>
          </cell>
          <cell r="NO113">
            <v>0</v>
          </cell>
          <cell r="NP113">
            <v>0</v>
          </cell>
          <cell r="NQ113">
            <v>0</v>
          </cell>
          <cell r="NR113">
            <v>0</v>
          </cell>
          <cell r="NS113">
            <v>0</v>
          </cell>
          <cell r="NT113">
            <v>0</v>
          </cell>
          <cell r="NU113">
            <v>0</v>
          </cell>
          <cell r="NV113">
            <v>0</v>
          </cell>
          <cell r="NW113">
            <v>0</v>
          </cell>
          <cell r="NX113">
            <v>0</v>
          </cell>
          <cell r="NY113">
            <v>0</v>
          </cell>
          <cell r="NZ113">
            <v>0</v>
          </cell>
          <cell r="OA113">
            <v>0</v>
          </cell>
          <cell r="OB113">
            <v>0</v>
          </cell>
          <cell r="OC113">
            <v>0</v>
          </cell>
          <cell r="OD113">
            <v>0</v>
          </cell>
          <cell r="OE113">
            <v>0</v>
          </cell>
          <cell r="OF113">
            <v>0</v>
          </cell>
          <cell r="OG113">
            <v>0</v>
          </cell>
          <cell r="OH113">
            <v>0</v>
          </cell>
          <cell r="OI113">
            <v>0</v>
          </cell>
          <cell r="OJ113">
            <v>0</v>
          </cell>
          <cell r="OK113">
            <v>0</v>
          </cell>
          <cell r="OL113">
            <v>0</v>
          </cell>
          <cell r="OM113">
            <v>0</v>
          </cell>
          <cell r="ON113">
            <v>0</v>
          </cell>
          <cell r="OO113">
            <v>0</v>
          </cell>
          <cell r="OP113">
            <v>0</v>
          </cell>
          <cell r="OQ113">
            <v>0</v>
          </cell>
          <cell r="OR113">
            <v>0</v>
          </cell>
          <cell r="OS113">
            <v>0</v>
          </cell>
          <cell r="OT113">
            <v>0</v>
          </cell>
          <cell r="OU113">
            <v>0</v>
          </cell>
          <cell r="OV113">
            <v>0</v>
          </cell>
          <cell r="OW113">
            <v>0</v>
          </cell>
          <cell r="OX113">
            <v>0</v>
          </cell>
          <cell r="OY113">
            <v>0</v>
          </cell>
          <cell r="OZ113">
            <v>0</v>
          </cell>
          <cell r="PA113">
            <v>0</v>
          </cell>
          <cell r="PB113">
            <v>0</v>
          </cell>
          <cell r="PC113">
            <v>0</v>
          </cell>
          <cell r="PD113">
            <v>0</v>
          </cell>
          <cell r="PE113">
            <v>0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0</v>
          </cell>
          <cell r="PK113">
            <v>0</v>
          </cell>
          <cell r="PL113">
            <v>0</v>
          </cell>
          <cell r="PM113">
            <v>0</v>
          </cell>
          <cell r="PN113">
            <v>0</v>
          </cell>
          <cell r="PO113">
            <v>0</v>
          </cell>
          <cell r="PP113">
            <v>0</v>
          </cell>
          <cell r="PQ113">
            <v>0</v>
          </cell>
          <cell r="PR113">
            <v>0</v>
          </cell>
          <cell r="PS113">
            <v>0</v>
          </cell>
          <cell r="PT113">
            <v>0</v>
          </cell>
          <cell r="PU113">
            <v>0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0</v>
          </cell>
          <cell r="QA113">
            <v>0</v>
          </cell>
          <cell r="QB113">
            <v>0</v>
          </cell>
          <cell r="QC113">
            <v>0</v>
          </cell>
          <cell r="QD113">
            <v>0</v>
          </cell>
          <cell r="QE113">
            <v>0</v>
          </cell>
          <cell r="QF113">
            <v>0</v>
          </cell>
          <cell r="QG113">
            <v>0</v>
          </cell>
          <cell r="QH113">
            <v>0</v>
          </cell>
          <cell r="QI113">
            <v>0</v>
          </cell>
          <cell r="QJ113">
            <v>0</v>
          </cell>
          <cell r="QK113">
            <v>0</v>
          </cell>
          <cell r="QL113">
            <v>0</v>
          </cell>
          <cell r="QM113">
            <v>0</v>
          </cell>
          <cell r="QN113">
            <v>0</v>
          </cell>
          <cell r="QO113">
            <v>0</v>
          </cell>
          <cell r="QP113">
            <v>0</v>
          </cell>
          <cell r="QQ113">
            <v>0</v>
          </cell>
          <cell r="QR113">
            <v>0</v>
          </cell>
          <cell r="QS113">
            <v>0</v>
          </cell>
          <cell r="QT113">
            <v>0</v>
          </cell>
          <cell r="QU113">
            <v>0</v>
          </cell>
          <cell r="QV113">
            <v>0</v>
          </cell>
          <cell r="QW113">
            <v>0</v>
          </cell>
          <cell r="QX113">
            <v>0</v>
          </cell>
          <cell r="QY113">
            <v>0</v>
          </cell>
          <cell r="QZ113">
            <v>0</v>
          </cell>
          <cell r="RA113">
            <v>0</v>
          </cell>
          <cell r="RB113">
            <v>0</v>
          </cell>
          <cell r="RC113">
            <v>0</v>
          </cell>
          <cell r="RD113">
            <v>0</v>
          </cell>
          <cell r="RE113">
            <v>0</v>
          </cell>
          <cell r="RF113">
            <v>0</v>
          </cell>
          <cell r="RG113">
            <v>0</v>
          </cell>
          <cell r="RH113">
            <v>0</v>
          </cell>
          <cell r="RI113">
            <v>0</v>
          </cell>
          <cell r="RJ113">
            <v>0</v>
          </cell>
          <cell r="RK113">
            <v>0</v>
          </cell>
          <cell r="RL113">
            <v>0</v>
          </cell>
          <cell r="RM113">
            <v>0</v>
          </cell>
          <cell r="RN113">
            <v>0</v>
          </cell>
          <cell r="RO113">
            <v>0</v>
          </cell>
          <cell r="RP113">
            <v>0</v>
          </cell>
          <cell r="RQ113">
            <v>0</v>
          </cell>
          <cell r="RR113">
            <v>0</v>
          </cell>
          <cell r="RS113">
            <v>0</v>
          </cell>
          <cell r="RT113">
            <v>0</v>
          </cell>
          <cell r="RU113">
            <v>0</v>
          </cell>
          <cell r="RV113">
            <v>0</v>
          </cell>
          <cell r="RW113">
            <v>0</v>
          </cell>
          <cell r="RX113">
            <v>0</v>
          </cell>
          <cell r="RY113">
            <v>0</v>
          </cell>
          <cell r="RZ113">
            <v>0</v>
          </cell>
          <cell r="SA113">
            <v>0</v>
          </cell>
          <cell r="SB113">
            <v>0</v>
          </cell>
          <cell r="SC113">
            <v>0</v>
          </cell>
          <cell r="SD113">
            <v>0</v>
          </cell>
          <cell r="SE113">
            <v>0</v>
          </cell>
          <cell r="SF113">
            <v>0</v>
          </cell>
          <cell r="SG113">
            <v>0</v>
          </cell>
          <cell r="SH113">
            <v>0</v>
          </cell>
          <cell r="SI113">
            <v>0</v>
          </cell>
          <cell r="SJ113">
            <v>0</v>
          </cell>
          <cell r="SK113">
            <v>0</v>
          </cell>
          <cell r="SL113">
            <v>0</v>
          </cell>
          <cell r="SM113">
            <v>0</v>
          </cell>
          <cell r="SN113">
            <v>0</v>
          </cell>
          <cell r="SO113">
            <v>0</v>
          </cell>
          <cell r="SP113">
            <v>0</v>
          </cell>
          <cell r="SQ113">
            <v>0</v>
          </cell>
          <cell r="SR113">
            <v>0</v>
          </cell>
          <cell r="SS113">
            <v>0</v>
          </cell>
          <cell r="ST113">
            <v>0</v>
          </cell>
          <cell r="SU113">
            <v>0</v>
          </cell>
          <cell r="SV113">
            <v>0</v>
          </cell>
          <cell r="SW113">
            <v>0</v>
          </cell>
          <cell r="SX113">
            <v>0</v>
          </cell>
          <cell r="SY113">
            <v>0</v>
          </cell>
          <cell r="SZ113">
            <v>0</v>
          </cell>
          <cell r="TA113">
            <v>0</v>
          </cell>
          <cell r="TB113">
            <v>0</v>
          </cell>
          <cell r="TC113">
            <v>0</v>
          </cell>
          <cell r="TD113">
            <v>0</v>
          </cell>
          <cell r="TE113">
            <v>0</v>
          </cell>
          <cell r="TF113">
            <v>0</v>
          </cell>
          <cell r="TG113">
            <v>0</v>
          </cell>
          <cell r="TH113">
            <v>0</v>
          </cell>
          <cell r="TI113">
            <v>0</v>
          </cell>
          <cell r="TJ113">
            <v>0</v>
          </cell>
          <cell r="TK113">
            <v>0</v>
          </cell>
          <cell r="TL113">
            <v>0</v>
          </cell>
          <cell r="TM113">
            <v>0</v>
          </cell>
          <cell r="TN113">
            <v>0</v>
          </cell>
          <cell r="TO113">
            <v>0</v>
          </cell>
          <cell r="TP113">
            <v>0</v>
          </cell>
          <cell r="TQ113">
            <v>0</v>
          </cell>
          <cell r="TR113">
            <v>0</v>
          </cell>
          <cell r="TS113">
            <v>0</v>
          </cell>
          <cell r="TT113">
            <v>0</v>
          </cell>
          <cell r="TU113">
            <v>0</v>
          </cell>
          <cell r="TV113">
            <v>0</v>
          </cell>
          <cell r="TW113">
            <v>0</v>
          </cell>
          <cell r="TX113">
            <v>0</v>
          </cell>
          <cell r="TY113">
            <v>0</v>
          </cell>
          <cell r="TZ113">
            <v>0</v>
          </cell>
          <cell r="UA113">
            <v>0</v>
          </cell>
          <cell r="UB113">
            <v>0</v>
          </cell>
          <cell r="UC113">
            <v>0</v>
          </cell>
          <cell r="UD113">
            <v>0</v>
          </cell>
          <cell r="UE113">
            <v>0</v>
          </cell>
          <cell r="UF113">
            <v>0</v>
          </cell>
          <cell r="UG113">
            <v>0</v>
          </cell>
          <cell r="UH113">
            <v>0</v>
          </cell>
          <cell r="UI113">
            <v>0</v>
          </cell>
          <cell r="UJ113">
            <v>0</v>
          </cell>
          <cell r="UK113">
            <v>0</v>
          </cell>
          <cell r="UL113">
            <v>0</v>
          </cell>
          <cell r="UM113">
            <v>0</v>
          </cell>
          <cell r="UN113">
            <v>0</v>
          </cell>
          <cell r="UO113">
            <v>0</v>
          </cell>
          <cell r="UP113">
            <v>0</v>
          </cell>
          <cell r="UQ113">
            <v>0</v>
          </cell>
          <cell r="UR113">
            <v>0</v>
          </cell>
          <cell r="US113">
            <v>0</v>
          </cell>
          <cell r="UT113">
            <v>0</v>
          </cell>
          <cell r="UU113">
            <v>0</v>
          </cell>
          <cell r="UV113">
            <v>0</v>
          </cell>
          <cell r="UW113">
            <v>0</v>
          </cell>
          <cell r="UX113">
            <v>0</v>
          </cell>
          <cell r="UY113">
            <v>0</v>
          </cell>
          <cell r="UZ113">
            <v>0</v>
          </cell>
          <cell r="VA113">
            <v>0</v>
          </cell>
          <cell r="VB113">
            <v>0</v>
          </cell>
          <cell r="VC113">
            <v>0</v>
          </cell>
          <cell r="VD113">
            <v>0</v>
          </cell>
          <cell r="VE113">
            <v>0</v>
          </cell>
          <cell r="VF113">
            <v>0</v>
          </cell>
          <cell r="VG113">
            <v>0</v>
          </cell>
          <cell r="VH113">
            <v>0</v>
          </cell>
          <cell r="VI113">
            <v>0</v>
          </cell>
          <cell r="VJ113">
            <v>0</v>
          </cell>
          <cell r="VK113">
            <v>0</v>
          </cell>
          <cell r="VL113">
            <v>0</v>
          </cell>
          <cell r="VM113">
            <v>0</v>
          </cell>
          <cell r="VN113">
            <v>0</v>
          </cell>
          <cell r="VO113">
            <v>0</v>
          </cell>
          <cell r="VP113">
            <v>0</v>
          </cell>
          <cell r="VQ113">
            <v>0</v>
          </cell>
          <cell r="VR113">
            <v>0</v>
          </cell>
          <cell r="VS113">
            <v>0</v>
          </cell>
          <cell r="VT113">
            <v>0</v>
          </cell>
          <cell r="VU113">
            <v>0</v>
          </cell>
          <cell r="VV113">
            <v>0</v>
          </cell>
          <cell r="VW113">
            <v>0</v>
          </cell>
          <cell r="VX113">
            <v>0</v>
          </cell>
          <cell r="VY113">
            <v>0</v>
          </cell>
          <cell r="VZ113">
            <v>0</v>
          </cell>
          <cell r="WA113">
            <v>0</v>
          </cell>
          <cell r="WB113">
            <v>0</v>
          </cell>
          <cell r="WC113">
            <v>0</v>
          </cell>
          <cell r="WD113">
            <v>0</v>
          </cell>
          <cell r="WE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0</v>
          </cell>
          <cell r="LQ114">
            <v>0</v>
          </cell>
          <cell r="LR114">
            <v>0</v>
          </cell>
          <cell r="LS114">
            <v>0</v>
          </cell>
          <cell r="LT114">
            <v>0</v>
          </cell>
          <cell r="LU114">
            <v>0</v>
          </cell>
          <cell r="LV114">
            <v>0</v>
          </cell>
          <cell r="LW114">
            <v>0</v>
          </cell>
          <cell r="LX114">
            <v>0</v>
          </cell>
          <cell r="LY114">
            <v>0</v>
          </cell>
          <cell r="LZ114">
            <v>0</v>
          </cell>
          <cell r="MA114">
            <v>0</v>
          </cell>
          <cell r="MB114">
            <v>0</v>
          </cell>
          <cell r="MC114">
            <v>0</v>
          </cell>
          <cell r="MD114">
            <v>0</v>
          </cell>
          <cell r="ME114">
            <v>0</v>
          </cell>
          <cell r="MF114">
            <v>0</v>
          </cell>
          <cell r="MG114">
            <v>0</v>
          </cell>
          <cell r="MH114">
            <v>0</v>
          </cell>
          <cell r="MI114">
            <v>0</v>
          </cell>
          <cell r="MJ114">
            <v>0</v>
          </cell>
          <cell r="MK114">
            <v>0</v>
          </cell>
          <cell r="ML114">
            <v>0</v>
          </cell>
          <cell r="MM114">
            <v>0</v>
          </cell>
          <cell r="MN114">
            <v>0</v>
          </cell>
          <cell r="MO114">
            <v>0</v>
          </cell>
          <cell r="MP114">
            <v>0</v>
          </cell>
          <cell r="MQ114">
            <v>0</v>
          </cell>
          <cell r="MR114">
            <v>0</v>
          </cell>
          <cell r="MS114">
            <v>0</v>
          </cell>
          <cell r="MT114">
            <v>0</v>
          </cell>
          <cell r="MU114">
            <v>0</v>
          </cell>
          <cell r="MV114">
            <v>0</v>
          </cell>
          <cell r="MW114">
            <v>0</v>
          </cell>
          <cell r="MX114">
            <v>0</v>
          </cell>
          <cell r="MY114">
            <v>0</v>
          </cell>
          <cell r="MZ114">
            <v>0</v>
          </cell>
          <cell r="NA114">
            <v>0</v>
          </cell>
          <cell r="NB114">
            <v>0</v>
          </cell>
          <cell r="NC114">
            <v>0</v>
          </cell>
          <cell r="ND114">
            <v>0</v>
          </cell>
          <cell r="NE114">
            <v>0</v>
          </cell>
          <cell r="NF114">
            <v>0</v>
          </cell>
          <cell r="NG114">
            <v>0</v>
          </cell>
          <cell r="NH114">
            <v>0</v>
          </cell>
          <cell r="NI114">
            <v>0</v>
          </cell>
          <cell r="NJ114">
            <v>0</v>
          </cell>
          <cell r="NK114">
            <v>0</v>
          </cell>
          <cell r="NL114">
            <v>0</v>
          </cell>
          <cell r="NM114">
            <v>0</v>
          </cell>
          <cell r="NN114">
            <v>0</v>
          </cell>
          <cell r="NO114">
            <v>0</v>
          </cell>
          <cell r="NP114">
            <v>0</v>
          </cell>
          <cell r="NQ114">
            <v>0</v>
          </cell>
          <cell r="NR114">
            <v>0</v>
          </cell>
          <cell r="NS114">
            <v>0</v>
          </cell>
          <cell r="NT114">
            <v>0</v>
          </cell>
          <cell r="NU114">
            <v>0</v>
          </cell>
          <cell r="NV114">
            <v>0</v>
          </cell>
          <cell r="NW114">
            <v>0</v>
          </cell>
          <cell r="NX114">
            <v>0</v>
          </cell>
          <cell r="NY114">
            <v>0</v>
          </cell>
          <cell r="NZ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0</v>
          </cell>
          <cell r="OG114">
            <v>0</v>
          </cell>
          <cell r="OH114">
            <v>0</v>
          </cell>
          <cell r="OI114">
            <v>0</v>
          </cell>
          <cell r="OJ114">
            <v>0</v>
          </cell>
          <cell r="OK114">
            <v>0</v>
          </cell>
          <cell r="OL114">
            <v>0</v>
          </cell>
          <cell r="OM114">
            <v>0</v>
          </cell>
          <cell r="ON114">
            <v>0</v>
          </cell>
          <cell r="OO114">
            <v>0</v>
          </cell>
          <cell r="OP114">
            <v>0</v>
          </cell>
          <cell r="OQ114">
            <v>0</v>
          </cell>
          <cell r="OR114">
            <v>0</v>
          </cell>
          <cell r="OS114">
            <v>0</v>
          </cell>
          <cell r="OT114">
            <v>0</v>
          </cell>
          <cell r="OU114">
            <v>0</v>
          </cell>
          <cell r="OV114">
            <v>0</v>
          </cell>
          <cell r="OW114">
            <v>0</v>
          </cell>
          <cell r="OX114">
            <v>0</v>
          </cell>
          <cell r="OY114">
            <v>0</v>
          </cell>
          <cell r="OZ114">
            <v>0</v>
          </cell>
          <cell r="PA114">
            <v>0</v>
          </cell>
          <cell r="PB114">
            <v>0</v>
          </cell>
          <cell r="PC114">
            <v>0</v>
          </cell>
          <cell r="PD114">
            <v>0</v>
          </cell>
          <cell r="PE114">
            <v>0</v>
          </cell>
          <cell r="PF114">
            <v>0</v>
          </cell>
          <cell r="PG114">
            <v>0</v>
          </cell>
          <cell r="PH114">
            <v>0</v>
          </cell>
          <cell r="PI114">
            <v>0</v>
          </cell>
          <cell r="PJ114">
            <v>0</v>
          </cell>
          <cell r="PK114">
            <v>0</v>
          </cell>
          <cell r="PL114">
            <v>0</v>
          </cell>
          <cell r="PM114">
            <v>0</v>
          </cell>
          <cell r="PN114">
            <v>0</v>
          </cell>
          <cell r="PO114">
            <v>0</v>
          </cell>
          <cell r="PP114">
            <v>0</v>
          </cell>
          <cell r="PQ114">
            <v>0</v>
          </cell>
          <cell r="PR114">
            <v>0</v>
          </cell>
          <cell r="PS114">
            <v>0</v>
          </cell>
          <cell r="PT114">
            <v>0</v>
          </cell>
          <cell r="PU114">
            <v>0</v>
          </cell>
          <cell r="PV114">
            <v>0</v>
          </cell>
          <cell r="PW114">
            <v>0</v>
          </cell>
          <cell r="PX114">
            <v>0</v>
          </cell>
          <cell r="PY114">
            <v>0</v>
          </cell>
          <cell r="PZ114">
            <v>0</v>
          </cell>
          <cell r="QA114">
            <v>0</v>
          </cell>
          <cell r="QB114">
            <v>0</v>
          </cell>
          <cell r="QC114">
            <v>0</v>
          </cell>
          <cell r="QD114">
            <v>0</v>
          </cell>
          <cell r="QE114">
            <v>0</v>
          </cell>
          <cell r="QF114">
            <v>0</v>
          </cell>
          <cell r="QG114">
            <v>0</v>
          </cell>
          <cell r="QH114">
            <v>0</v>
          </cell>
          <cell r="QI114">
            <v>0</v>
          </cell>
          <cell r="QJ114">
            <v>0</v>
          </cell>
          <cell r="QK114">
            <v>0</v>
          </cell>
          <cell r="QL114">
            <v>0</v>
          </cell>
          <cell r="QM114">
            <v>0</v>
          </cell>
          <cell r="QN114">
            <v>0</v>
          </cell>
          <cell r="QO114">
            <v>0</v>
          </cell>
          <cell r="QP114">
            <v>0</v>
          </cell>
          <cell r="QQ114">
            <v>0</v>
          </cell>
          <cell r="QR114">
            <v>0</v>
          </cell>
          <cell r="QS114">
            <v>0</v>
          </cell>
          <cell r="QT114">
            <v>0</v>
          </cell>
          <cell r="QU114">
            <v>0</v>
          </cell>
          <cell r="QV114">
            <v>0</v>
          </cell>
          <cell r="QW114">
            <v>0</v>
          </cell>
          <cell r="QX114">
            <v>0</v>
          </cell>
          <cell r="QY114">
            <v>0</v>
          </cell>
          <cell r="QZ114">
            <v>0</v>
          </cell>
          <cell r="RA114">
            <v>0</v>
          </cell>
          <cell r="RB114">
            <v>0</v>
          </cell>
          <cell r="RC114">
            <v>0</v>
          </cell>
          <cell r="RD114">
            <v>0</v>
          </cell>
          <cell r="RE114">
            <v>0</v>
          </cell>
          <cell r="RF114">
            <v>0</v>
          </cell>
          <cell r="RG114">
            <v>0</v>
          </cell>
          <cell r="RH114">
            <v>0</v>
          </cell>
          <cell r="RI114">
            <v>0</v>
          </cell>
          <cell r="RJ114">
            <v>0</v>
          </cell>
          <cell r="RK114">
            <v>0</v>
          </cell>
          <cell r="RL114">
            <v>0</v>
          </cell>
          <cell r="RM114">
            <v>0</v>
          </cell>
          <cell r="RN114">
            <v>0</v>
          </cell>
          <cell r="RO114">
            <v>0</v>
          </cell>
          <cell r="RP114">
            <v>0</v>
          </cell>
          <cell r="RQ114">
            <v>0</v>
          </cell>
          <cell r="RR114">
            <v>0</v>
          </cell>
          <cell r="RS114">
            <v>0</v>
          </cell>
          <cell r="RT114">
            <v>0</v>
          </cell>
          <cell r="RU114">
            <v>0</v>
          </cell>
          <cell r="RV114">
            <v>0</v>
          </cell>
          <cell r="RW114">
            <v>0</v>
          </cell>
          <cell r="RX114">
            <v>0</v>
          </cell>
          <cell r="RY114">
            <v>0</v>
          </cell>
          <cell r="RZ114">
            <v>0</v>
          </cell>
          <cell r="SA114">
            <v>0</v>
          </cell>
          <cell r="SB114">
            <v>0</v>
          </cell>
          <cell r="SC114">
            <v>0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0</v>
          </cell>
          <cell r="SK114">
            <v>0</v>
          </cell>
          <cell r="SL114">
            <v>0</v>
          </cell>
          <cell r="SM114">
            <v>0</v>
          </cell>
          <cell r="SN114">
            <v>0</v>
          </cell>
          <cell r="SO114">
            <v>0</v>
          </cell>
          <cell r="SP114">
            <v>0</v>
          </cell>
          <cell r="SQ114">
            <v>0</v>
          </cell>
          <cell r="SR114">
            <v>0</v>
          </cell>
          <cell r="SS114">
            <v>0</v>
          </cell>
          <cell r="ST114">
            <v>0</v>
          </cell>
          <cell r="SU114">
            <v>0</v>
          </cell>
          <cell r="SV114">
            <v>0</v>
          </cell>
          <cell r="SW114">
            <v>0</v>
          </cell>
          <cell r="SX114">
            <v>0</v>
          </cell>
          <cell r="SY114">
            <v>0</v>
          </cell>
          <cell r="SZ114">
            <v>0</v>
          </cell>
          <cell r="TA114">
            <v>0</v>
          </cell>
          <cell r="TB114">
            <v>0</v>
          </cell>
          <cell r="TC114">
            <v>0</v>
          </cell>
          <cell r="TD114">
            <v>0</v>
          </cell>
          <cell r="TE114">
            <v>0</v>
          </cell>
          <cell r="TF114">
            <v>0</v>
          </cell>
          <cell r="TG114">
            <v>0</v>
          </cell>
          <cell r="TH114">
            <v>0</v>
          </cell>
          <cell r="TI114">
            <v>0</v>
          </cell>
          <cell r="TJ114">
            <v>0</v>
          </cell>
          <cell r="TK114">
            <v>0</v>
          </cell>
          <cell r="TL114">
            <v>0</v>
          </cell>
          <cell r="TM114">
            <v>0</v>
          </cell>
          <cell r="TN114">
            <v>0</v>
          </cell>
          <cell r="TO114">
            <v>0</v>
          </cell>
          <cell r="TP114">
            <v>0</v>
          </cell>
          <cell r="TQ114">
            <v>0</v>
          </cell>
          <cell r="TR114">
            <v>0</v>
          </cell>
          <cell r="TS114">
            <v>0</v>
          </cell>
          <cell r="TT114">
            <v>0</v>
          </cell>
          <cell r="TU114">
            <v>0</v>
          </cell>
          <cell r="TV114">
            <v>0</v>
          </cell>
          <cell r="TW114">
            <v>0</v>
          </cell>
          <cell r="TX114">
            <v>0</v>
          </cell>
          <cell r="TY114">
            <v>0</v>
          </cell>
          <cell r="TZ114">
            <v>0</v>
          </cell>
          <cell r="UA114">
            <v>0</v>
          </cell>
          <cell r="UB114">
            <v>0</v>
          </cell>
          <cell r="UC114">
            <v>0</v>
          </cell>
          <cell r="UD114">
            <v>0</v>
          </cell>
          <cell r="UE114">
            <v>0</v>
          </cell>
          <cell r="UF114">
            <v>0</v>
          </cell>
          <cell r="UG114">
            <v>0</v>
          </cell>
          <cell r="UH114">
            <v>0</v>
          </cell>
          <cell r="UI114">
            <v>0</v>
          </cell>
          <cell r="UJ114">
            <v>0</v>
          </cell>
          <cell r="UK114">
            <v>0</v>
          </cell>
          <cell r="UL114">
            <v>0</v>
          </cell>
          <cell r="UM114">
            <v>0</v>
          </cell>
          <cell r="UN114">
            <v>0</v>
          </cell>
          <cell r="UO114">
            <v>0</v>
          </cell>
          <cell r="UP114">
            <v>0</v>
          </cell>
          <cell r="UQ114">
            <v>0</v>
          </cell>
          <cell r="UR114">
            <v>0</v>
          </cell>
          <cell r="US114">
            <v>0</v>
          </cell>
          <cell r="UT114">
            <v>0</v>
          </cell>
          <cell r="UU114">
            <v>0</v>
          </cell>
          <cell r="UV114">
            <v>0</v>
          </cell>
          <cell r="UW114">
            <v>0</v>
          </cell>
          <cell r="UX114">
            <v>0</v>
          </cell>
          <cell r="UY114">
            <v>0</v>
          </cell>
          <cell r="UZ114">
            <v>0</v>
          </cell>
          <cell r="VA114">
            <v>0</v>
          </cell>
          <cell r="VB114">
            <v>0</v>
          </cell>
          <cell r="VC114">
            <v>0</v>
          </cell>
          <cell r="VD114">
            <v>0</v>
          </cell>
          <cell r="VE114">
            <v>0</v>
          </cell>
          <cell r="VF114">
            <v>0</v>
          </cell>
          <cell r="VG114">
            <v>0</v>
          </cell>
          <cell r="VH114">
            <v>0</v>
          </cell>
          <cell r="VI114">
            <v>0</v>
          </cell>
          <cell r="VJ114">
            <v>0</v>
          </cell>
          <cell r="VK114">
            <v>0</v>
          </cell>
          <cell r="VL114">
            <v>0</v>
          </cell>
          <cell r="VM114">
            <v>0</v>
          </cell>
          <cell r="VN114">
            <v>0</v>
          </cell>
          <cell r="VO114">
            <v>0</v>
          </cell>
          <cell r="VP114">
            <v>0</v>
          </cell>
          <cell r="VQ114">
            <v>0</v>
          </cell>
          <cell r="VR114">
            <v>0</v>
          </cell>
          <cell r="VS114">
            <v>0</v>
          </cell>
          <cell r="VT114">
            <v>0</v>
          </cell>
          <cell r="VU114">
            <v>0</v>
          </cell>
          <cell r="VV114">
            <v>0</v>
          </cell>
          <cell r="VW114">
            <v>0</v>
          </cell>
          <cell r="VX114">
            <v>0</v>
          </cell>
          <cell r="VY114">
            <v>0</v>
          </cell>
          <cell r="VZ114">
            <v>0</v>
          </cell>
          <cell r="WA114">
            <v>0</v>
          </cell>
          <cell r="WB114">
            <v>0</v>
          </cell>
          <cell r="WC114">
            <v>0</v>
          </cell>
          <cell r="WD114">
            <v>0</v>
          </cell>
          <cell r="WE114">
            <v>0</v>
          </cell>
        </row>
        <row r="115"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Q115">
            <v>0</v>
          </cell>
          <cell r="LR115">
            <v>0</v>
          </cell>
          <cell r="LS115">
            <v>0</v>
          </cell>
          <cell r="LT115">
            <v>0</v>
          </cell>
          <cell r="LU115">
            <v>0</v>
          </cell>
          <cell r="LV115">
            <v>0</v>
          </cell>
          <cell r="LW115">
            <v>0</v>
          </cell>
          <cell r="LX115">
            <v>0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I115">
            <v>0</v>
          </cell>
          <cell r="MJ115">
            <v>0</v>
          </cell>
          <cell r="MK115">
            <v>0</v>
          </cell>
          <cell r="ML115">
            <v>0</v>
          </cell>
          <cell r="MM115">
            <v>0</v>
          </cell>
          <cell r="MN115">
            <v>0</v>
          </cell>
          <cell r="MO115">
            <v>0</v>
          </cell>
          <cell r="MP115">
            <v>0</v>
          </cell>
          <cell r="MQ115">
            <v>0</v>
          </cell>
          <cell r="MR115">
            <v>0</v>
          </cell>
          <cell r="MS115">
            <v>0</v>
          </cell>
          <cell r="MT115">
            <v>0</v>
          </cell>
          <cell r="MU115">
            <v>0</v>
          </cell>
          <cell r="MV115">
            <v>0</v>
          </cell>
          <cell r="MW115">
            <v>0</v>
          </cell>
          <cell r="MX115">
            <v>0</v>
          </cell>
          <cell r="MY115">
            <v>0</v>
          </cell>
          <cell r="MZ115">
            <v>0</v>
          </cell>
          <cell r="NA115">
            <v>0</v>
          </cell>
          <cell r="NB115">
            <v>0</v>
          </cell>
          <cell r="NC115">
            <v>0</v>
          </cell>
          <cell r="ND115">
            <v>0</v>
          </cell>
          <cell r="NE115">
            <v>0</v>
          </cell>
          <cell r="NF115">
            <v>0</v>
          </cell>
          <cell r="NG115">
            <v>0</v>
          </cell>
          <cell r="NH115">
            <v>0</v>
          </cell>
          <cell r="NI115">
            <v>0</v>
          </cell>
          <cell r="NJ115">
            <v>0</v>
          </cell>
          <cell r="NK115">
            <v>0</v>
          </cell>
          <cell r="NL115">
            <v>0</v>
          </cell>
          <cell r="NM115">
            <v>0</v>
          </cell>
          <cell r="NN115">
            <v>0</v>
          </cell>
          <cell r="NO115">
            <v>0</v>
          </cell>
          <cell r="NP115">
            <v>0</v>
          </cell>
          <cell r="NQ115">
            <v>0</v>
          </cell>
          <cell r="NR115">
            <v>0</v>
          </cell>
          <cell r="NS115">
            <v>0</v>
          </cell>
          <cell r="NT115">
            <v>0</v>
          </cell>
          <cell r="NU115">
            <v>0</v>
          </cell>
          <cell r="NV115">
            <v>0</v>
          </cell>
          <cell r="NW115">
            <v>0</v>
          </cell>
          <cell r="NX115">
            <v>0</v>
          </cell>
          <cell r="NY115">
            <v>0</v>
          </cell>
          <cell r="NZ115">
            <v>0</v>
          </cell>
          <cell r="OA115">
            <v>0</v>
          </cell>
          <cell r="OB115">
            <v>0</v>
          </cell>
          <cell r="OC115">
            <v>0</v>
          </cell>
          <cell r="OD115">
            <v>0</v>
          </cell>
          <cell r="OE115">
            <v>0</v>
          </cell>
          <cell r="OF115">
            <v>0</v>
          </cell>
          <cell r="OG115">
            <v>0</v>
          </cell>
          <cell r="OH115">
            <v>0</v>
          </cell>
          <cell r="OI115">
            <v>0</v>
          </cell>
          <cell r="OJ115">
            <v>0</v>
          </cell>
          <cell r="OK115">
            <v>0</v>
          </cell>
          <cell r="OL115">
            <v>0</v>
          </cell>
          <cell r="OM115">
            <v>0</v>
          </cell>
          <cell r="ON115">
            <v>0</v>
          </cell>
          <cell r="OO115">
            <v>0</v>
          </cell>
          <cell r="OP115">
            <v>0</v>
          </cell>
          <cell r="OQ115">
            <v>0</v>
          </cell>
          <cell r="OR115">
            <v>0</v>
          </cell>
          <cell r="OS115">
            <v>0</v>
          </cell>
          <cell r="OT115">
            <v>0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0</v>
          </cell>
          <cell r="OZ115">
            <v>0</v>
          </cell>
          <cell r="PA115">
            <v>0</v>
          </cell>
          <cell r="PB115">
            <v>0</v>
          </cell>
          <cell r="PC115">
            <v>0</v>
          </cell>
          <cell r="PD115">
            <v>0</v>
          </cell>
          <cell r="PE115">
            <v>0</v>
          </cell>
          <cell r="PF115">
            <v>0</v>
          </cell>
          <cell r="PG115">
            <v>0</v>
          </cell>
          <cell r="PH115">
            <v>0</v>
          </cell>
          <cell r="PI115">
            <v>0</v>
          </cell>
          <cell r="PJ115">
            <v>0</v>
          </cell>
          <cell r="PK115">
            <v>0</v>
          </cell>
          <cell r="PL115">
            <v>0</v>
          </cell>
          <cell r="PM115">
            <v>0</v>
          </cell>
          <cell r="PN115">
            <v>0</v>
          </cell>
          <cell r="PO115">
            <v>0</v>
          </cell>
          <cell r="PP115">
            <v>0</v>
          </cell>
          <cell r="PQ115">
            <v>0</v>
          </cell>
          <cell r="PR115">
            <v>0</v>
          </cell>
          <cell r="PS115">
            <v>0</v>
          </cell>
          <cell r="PT115">
            <v>0</v>
          </cell>
          <cell r="PU115">
            <v>0</v>
          </cell>
          <cell r="PV115">
            <v>0</v>
          </cell>
          <cell r="PW115">
            <v>0</v>
          </cell>
          <cell r="PX115">
            <v>0</v>
          </cell>
          <cell r="PY115">
            <v>0</v>
          </cell>
          <cell r="PZ115">
            <v>0</v>
          </cell>
          <cell r="QA115">
            <v>0</v>
          </cell>
          <cell r="QB115">
            <v>0</v>
          </cell>
          <cell r="QC115">
            <v>0</v>
          </cell>
          <cell r="QD115">
            <v>0</v>
          </cell>
          <cell r="QE115">
            <v>0</v>
          </cell>
          <cell r="QF115">
            <v>0</v>
          </cell>
          <cell r="QG115">
            <v>0</v>
          </cell>
          <cell r="QH115">
            <v>0</v>
          </cell>
          <cell r="QI115">
            <v>0</v>
          </cell>
          <cell r="QJ115">
            <v>0</v>
          </cell>
          <cell r="QK115">
            <v>0</v>
          </cell>
          <cell r="QL115">
            <v>0</v>
          </cell>
          <cell r="QM115">
            <v>0</v>
          </cell>
          <cell r="QN115">
            <v>0</v>
          </cell>
          <cell r="QO115">
            <v>0</v>
          </cell>
          <cell r="QP115">
            <v>0</v>
          </cell>
          <cell r="QQ115">
            <v>0</v>
          </cell>
          <cell r="QR115">
            <v>0</v>
          </cell>
          <cell r="QS115">
            <v>0</v>
          </cell>
          <cell r="QT115">
            <v>0</v>
          </cell>
          <cell r="QU115">
            <v>0</v>
          </cell>
          <cell r="QV115">
            <v>0</v>
          </cell>
          <cell r="QW115">
            <v>0</v>
          </cell>
          <cell r="QX115">
            <v>0</v>
          </cell>
          <cell r="QY115">
            <v>0</v>
          </cell>
          <cell r="QZ115">
            <v>0</v>
          </cell>
          <cell r="RA115">
            <v>0</v>
          </cell>
          <cell r="RB115">
            <v>0</v>
          </cell>
          <cell r="RC115">
            <v>0</v>
          </cell>
          <cell r="RD115">
            <v>0</v>
          </cell>
          <cell r="RE115">
            <v>0</v>
          </cell>
          <cell r="RF115">
            <v>0</v>
          </cell>
          <cell r="RG115">
            <v>0</v>
          </cell>
          <cell r="RH115">
            <v>0</v>
          </cell>
          <cell r="RI115">
            <v>0</v>
          </cell>
          <cell r="RJ115">
            <v>0</v>
          </cell>
          <cell r="RK115">
            <v>0</v>
          </cell>
          <cell r="RL115">
            <v>0</v>
          </cell>
          <cell r="RM115">
            <v>0</v>
          </cell>
          <cell r="RN115">
            <v>0</v>
          </cell>
          <cell r="RO115">
            <v>0</v>
          </cell>
          <cell r="RP115">
            <v>0</v>
          </cell>
          <cell r="RQ115">
            <v>0</v>
          </cell>
          <cell r="RR115">
            <v>0</v>
          </cell>
          <cell r="RS115">
            <v>0</v>
          </cell>
          <cell r="RT115">
            <v>0</v>
          </cell>
          <cell r="RU115">
            <v>0</v>
          </cell>
          <cell r="RV115">
            <v>0</v>
          </cell>
          <cell r="RW115">
            <v>0</v>
          </cell>
          <cell r="RX115">
            <v>0</v>
          </cell>
          <cell r="RY115">
            <v>0</v>
          </cell>
          <cell r="RZ115">
            <v>0</v>
          </cell>
          <cell r="SA115">
            <v>0</v>
          </cell>
          <cell r="SB115">
            <v>0</v>
          </cell>
          <cell r="SC115">
            <v>0</v>
          </cell>
          <cell r="SD115">
            <v>0</v>
          </cell>
          <cell r="SE115">
            <v>0</v>
          </cell>
          <cell r="SF115">
            <v>0</v>
          </cell>
          <cell r="SG115">
            <v>0</v>
          </cell>
          <cell r="SH115">
            <v>0</v>
          </cell>
          <cell r="SI115">
            <v>0</v>
          </cell>
          <cell r="SJ115">
            <v>0</v>
          </cell>
          <cell r="SK115">
            <v>0</v>
          </cell>
          <cell r="SL115">
            <v>0</v>
          </cell>
          <cell r="SM115">
            <v>0</v>
          </cell>
          <cell r="SN115">
            <v>0</v>
          </cell>
          <cell r="SO115">
            <v>0</v>
          </cell>
          <cell r="SP115">
            <v>0</v>
          </cell>
          <cell r="SQ115">
            <v>0</v>
          </cell>
          <cell r="SR115">
            <v>0</v>
          </cell>
          <cell r="SS115">
            <v>0</v>
          </cell>
          <cell r="ST115">
            <v>0</v>
          </cell>
          <cell r="SU115">
            <v>0</v>
          </cell>
          <cell r="SV115">
            <v>0</v>
          </cell>
          <cell r="SW115">
            <v>0</v>
          </cell>
          <cell r="SX115">
            <v>0</v>
          </cell>
          <cell r="SY115">
            <v>0</v>
          </cell>
          <cell r="SZ115">
            <v>0</v>
          </cell>
          <cell r="TA115">
            <v>0</v>
          </cell>
          <cell r="TB115">
            <v>0</v>
          </cell>
          <cell r="TC115">
            <v>0</v>
          </cell>
          <cell r="TD115">
            <v>0</v>
          </cell>
          <cell r="TE115">
            <v>0</v>
          </cell>
          <cell r="TF115">
            <v>0</v>
          </cell>
          <cell r="TG115">
            <v>0</v>
          </cell>
          <cell r="TH115">
            <v>0</v>
          </cell>
          <cell r="TI115">
            <v>0</v>
          </cell>
          <cell r="TJ115">
            <v>0</v>
          </cell>
          <cell r="TK115">
            <v>0</v>
          </cell>
          <cell r="TL115">
            <v>0</v>
          </cell>
          <cell r="TM115">
            <v>0</v>
          </cell>
          <cell r="TN115">
            <v>0</v>
          </cell>
          <cell r="TO115">
            <v>0</v>
          </cell>
          <cell r="TP115">
            <v>0</v>
          </cell>
          <cell r="TQ115">
            <v>0</v>
          </cell>
          <cell r="TR115">
            <v>0</v>
          </cell>
          <cell r="TS115">
            <v>0</v>
          </cell>
          <cell r="TT115">
            <v>0</v>
          </cell>
          <cell r="TU115">
            <v>0</v>
          </cell>
          <cell r="TV115">
            <v>0</v>
          </cell>
          <cell r="TW115">
            <v>0</v>
          </cell>
          <cell r="TX115">
            <v>0</v>
          </cell>
          <cell r="TY115">
            <v>0</v>
          </cell>
          <cell r="TZ115">
            <v>0</v>
          </cell>
          <cell r="UA115">
            <v>0</v>
          </cell>
          <cell r="UB115">
            <v>0</v>
          </cell>
          <cell r="UC115">
            <v>0</v>
          </cell>
          <cell r="UD115">
            <v>0</v>
          </cell>
          <cell r="UE115">
            <v>0</v>
          </cell>
          <cell r="UF115">
            <v>0</v>
          </cell>
          <cell r="UG115">
            <v>0</v>
          </cell>
          <cell r="UH115">
            <v>0</v>
          </cell>
          <cell r="UI115">
            <v>0</v>
          </cell>
          <cell r="UJ115">
            <v>0</v>
          </cell>
          <cell r="UK115">
            <v>0</v>
          </cell>
          <cell r="UL115">
            <v>0</v>
          </cell>
          <cell r="UM115">
            <v>0</v>
          </cell>
          <cell r="UN115">
            <v>0</v>
          </cell>
          <cell r="UO115">
            <v>0</v>
          </cell>
          <cell r="UP115">
            <v>0</v>
          </cell>
          <cell r="UQ115">
            <v>0</v>
          </cell>
          <cell r="UR115">
            <v>0</v>
          </cell>
          <cell r="US115">
            <v>0</v>
          </cell>
          <cell r="UT115">
            <v>0</v>
          </cell>
          <cell r="UU115">
            <v>0</v>
          </cell>
          <cell r="UV115">
            <v>0</v>
          </cell>
          <cell r="UW115">
            <v>0</v>
          </cell>
          <cell r="UX115">
            <v>0</v>
          </cell>
          <cell r="UY115">
            <v>0</v>
          </cell>
          <cell r="UZ115">
            <v>0</v>
          </cell>
          <cell r="VA115">
            <v>0</v>
          </cell>
          <cell r="VB115">
            <v>0</v>
          </cell>
          <cell r="VC115">
            <v>0</v>
          </cell>
          <cell r="VD115">
            <v>0</v>
          </cell>
          <cell r="VE115">
            <v>0</v>
          </cell>
          <cell r="VF115">
            <v>0</v>
          </cell>
          <cell r="VG115">
            <v>0</v>
          </cell>
          <cell r="VH115">
            <v>0</v>
          </cell>
          <cell r="VI115">
            <v>0</v>
          </cell>
          <cell r="VJ115">
            <v>0</v>
          </cell>
          <cell r="VK115">
            <v>0</v>
          </cell>
          <cell r="VL115">
            <v>0</v>
          </cell>
          <cell r="VM115">
            <v>0</v>
          </cell>
          <cell r="VN115">
            <v>0</v>
          </cell>
          <cell r="VO115">
            <v>0</v>
          </cell>
          <cell r="VP115">
            <v>0</v>
          </cell>
          <cell r="VQ115">
            <v>0</v>
          </cell>
          <cell r="VR115">
            <v>0</v>
          </cell>
          <cell r="VS115">
            <v>0</v>
          </cell>
          <cell r="VT115">
            <v>0</v>
          </cell>
          <cell r="VU115">
            <v>0</v>
          </cell>
          <cell r="VV115">
            <v>0</v>
          </cell>
          <cell r="VW115">
            <v>0</v>
          </cell>
          <cell r="VX115">
            <v>0</v>
          </cell>
          <cell r="VY115">
            <v>0</v>
          </cell>
          <cell r="VZ115">
            <v>0</v>
          </cell>
          <cell r="WA115">
            <v>0</v>
          </cell>
          <cell r="WB115">
            <v>0</v>
          </cell>
          <cell r="WC115">
            <v>0</v>
          </cell>
          <cell r="WD115">
            <v>0</v>
          </cell>
          <cell r="WE115">
            <v>0</v>
          </cell>
        </row>
        <row r="116"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</v>
          </cell>
          <cell r="HU116">
            <v>0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0</v>
          </cell>
          <cell r="LQ116">
            <v>0</v>
          </cell>
          <cell r="LR116">
            <v>0</v>
          </cell>
          <cell r="LS116">
            <v>0</v>
          </cell>
          <cell r="LT116">
            <v>0</v>
          </cell>
          <cell r="LU116">
            <v>0</v>
          </cell>
          <cell r="LV116">
            <v>0</v>
          </cell>
          <cell r="LW116">
            <v>0</v>
          </cell>
          <cell r="LX116">
            <v>0</v>
          </cell>
          <cell r="LY116">
            <v>0</v>
          </cell>
          <cell r="LZ116">
            <v>0</v>
          </cell>
          <cell r="MA116">
            <v>0</v>
          </cell>
          <cell r="MB116">
            <v>0</v>
          </cell>
          <cell r="MC116">
            <v>0</v>
          </cell>
          <cell r="MD116">
            <v>0</v>
          </cell>
          <cell r="ME116">
            <v>0</v>
          </cell>
          <cell r="MF116">
            <v>0</v>
          </cell>
          <cell r="MG116">
            <v>0</v>
          </cell>
          <cell r="MH116">
            <v>0</v>
          </cell>
          <cell r="MI116">
            <v>0</v>
          </cell>
          <cell r="MJ116">
            <v>0</v>
          </cell>
          <cell r="MK116">
            <v>0</v>
          </cell>
          <cell r="ML116">
            <v>0</v>
          </cell>
          <cell r="MM116">
            <v>0</v>
          </cell>
          <cell r="MN116">
            <v>0</v>
          </cell>
          <cell r="MO116">
            <v>0</v>
          </cell>
          <cell r="MP116">
            <v>0</v>
          </cell>
          <cell r="MQ116">
            <v>0</v>
          </cell>
          <cell r="MR116">
            <v>0</v>
          </cell>
          <cell r="MS116">
            <v>0</v>
          </cell>
          <cell r="MT116">
            <v>0</v>
          </cell>
          <cell r="MU116">
            <v>0</v>
          </cell>
          <cell r="MV116">
            <v>0</v>
          </cell>
          <cell r="MW116">
            <v>0</v>
          </cell>
          <cell r="MX116">
            <v>0</v>
          </cell>
          <cell r="MY116">
            <v>0</v>
          </cell>
          <cell r="MZ116">
            <v>0</v>
          </cell>
          <cell r="NA116">
            <v>0</v>
          </cell>
          <cell r="NB116">
            <v>0</v>
          </cell>
          <cell r="NC116">
            <v>0</v>
          </cell>
          <cell r="ND116">
            <v>0</v>
          </cell>
          <cell r="NE116">
            <v>0</v>
          </cell>
          <cell r="NF116">
            <v>0</v>
          </cell>
          <cell r="NG116">
            <v>0</v>
          </cell>
          <cell r="NH116">
            <v>0</v>
          </cell>
          <cell r="NI116">
            <v>0</v>
          </cell>
          <cell r="NJ116">
            <v>0</v>
          </cell>
          <cell r="NK116">
            <v>0</v>
          </cell>
          <cell r="NL116">
            <v>0</v>
          </cell>
          <cell r="NM116">
            <v>0</v>
          </cell>
          <cell r="NN116">
            <v>0</v>
          </cell>
          <cell r="NO116">
            <v>0</v>
          </cell>
          <cell r="NP116">
            <v>0</v>
          </cell>
          <cell r="NQ116">
            <v>0</v>
          </cell>
          <cell r="NR116">
            <v>0</v>
          </cell>
          <cell r="NS116">
            <v>0</v>
          </cell>
          <cell r="NT116">
            <v>0</v>
          </cell>
          <cell r="NU116">
            <v>0</v>
          </cell>
          <cell r="NV116">
            <v>0</v>
          </cell>
          <cell r="NW116">
            <v>0</v>
          </cell>
          <cell r="NX116">
            <v>0</v>
          </cell>
          <cell r="NY116">
            <v>0</v>
          </cell>
          <cell r="NZ116">
            <v>0</v>
          </cell>
          <cell r="OA116">
            <v>0</v>
          </cell>
          <cell r="OB116">
            <v>0</v>
          </cell>
          <cell r="OC116">
            <v>0</v>
          </cell>
          <cell r="OD116">
            <v>0</v>
          </cell>
          <cell r="OE116">
            <v>0</v>
          </cell>
          <cell r="OF116">
            <v>0</v>
          </cell>
          <cell r="OG116">
            <v>0</v>
          </cell>
          <cell r="OH116">
            <v>0</v>
          </cell>
          <cell r="OI116">
            <v>0</v>
          </cell>
          <cell r="OJ116">
            <v>0</v>
          </cell>
          <cell r="OK116">
            <v>0</v>
          </cell>
          <cell r="OL116">
            <v>0</v>
          </cell>
          <cell r="OM116">
            <v>0</v>
          </cell>
          <cell r="ON116">
            <v>0</v>
          </cell>
          <cell r="OO116">
            <v>0</v>
          </cell>
          <cell r="OP116">
            <v>0</v>
          </cell>
          <cell r="OQ116">
            <v>0</v>
          </cell>
          <cell r="OR116">
            <v>0</v>
          </cell>
          <cell r="OS116">
            <v>0</v>
          </cell>
          <cell r="OT116">
            <v>0</v>
          </cell>
          <cell r="OU116">
            <v>0</v>
          </cell>
          <cell r="OV116">
            <v>0</v>
          </cell>
          <cell r="OW116">
            <v>0</v>
          </cell>
          <cell r="OX116">
            <v>0</v>
          </cell>
          <cell r="OY116">
            <v>0</v>
          </cell>
          <cell r="OZ116">
            <v>0</v>
          </cell>
          <cell r="PA116">
            <v>0</v>
          </cell>
          <cell r="PB116">
            <v>0</v>
          </cell>
          <cell r="PC116">
            <v>0</v>
          </cell>
          <cell r="PD116">
            <v>0</v>
          </cell>
          <cell r="PE116">
            <v>0</v>
          </cell>
          <cell r="PF116">
            <v>0</v>
          </cell>
          <cell r="PG116">
            <v>0</v>
          </cell>
          <cell r="PH116">
            <v>0</v>
          </cell>
          <cell r="PI116">
            <v>0</v>
          </cell>
          <cell r="PJ116">
            <v>0</v>
          </cell>
          <cell r="PK116">
            <v>0</v>
          </cell>
          <cell r="PL116">
            <v>0</v>
          </cell>
          <cell r="PM116">
            <v>0</v>
          </cell>
          <cell r="PN116">
            <v>0</v>
          </cell>
          <cell r="PO116">
            <v>0</v>
          </cell>
          <cell r="PP116">
            <v>0</v>
          </cell>
          <cell r="PQ116">
            <v>0</v>
          </cell>
          <cell r="PR116">
            <v>0</v>
          </cell>
          <cell r="PS116">
            <v>0</v>
          </cell>
          <cell r="PT116">
            <v>0</v>
          </cell>
          <cell r="PU116">
            <v>0</v>
          </cell>
          <cell r="PV116">
            <v>0</v>
          </cell>
          <cell r="PW116">
            <v>0</v>
          </cell>
          <cell r="PX116">
            <v>0</v>
          </cell>
          <cell r="PY116">
            <v>0</v>
          </cell>
          <cell r="PZ116">
            <v>0</v>
          </cell>
          <cell r="QA116">
            <v>0</v>
          </cell>
          <cell r="QB116">
            <v>0</v>
          </cell>
          <cell r="QC116">
            <v>0</v>
          </cell>
          <cell r="QD116">
            <v>0</v>
          </cell>
          <cell r="QE116">
            <v>0</v>
          </cell>
          <cell r="QF116">
            <v>0</v>
          </cell>
          <cell r="QG116">
            <v>0</v>
          </cell>
          <cell r="QH116">
            <v>0</v>
          </cell>
          <cell r="QI116">
            <v>0</v>
          </cell>
          <cell r="QJ116">
            <v>0</v>
          </cell>
          <cell r="QK116">
            <v>0</v>
          </cell>
          <cell r="QL116">
            <v>0</v>
          </cell>
          <cell r="QM116">
            <v>0</v>
          </cell>
          <cell r="QN116">
            <v>0</v>
          </cell>
          <cell r="QO116">
            <v>0</v>
          </cell>
          <cell r="QP116">
            <v>0</v>
          </cell>
          <cell r="QQ116">
            <v>0</v>
          </cell>
          <cell r="QR116">
            <v>0</v>
          </cell>
          <cell r="QS116">
            <v>0</v>
          </cell>
          <cell r="QT116">
            <v>0</v>
          </cell>
          <cell r="QU116">
            <v>0</v>
          </cell>
          <cell r="QV116">
            <v>0</v>
          </cell>
          <cell r="QW116">
            <v>0</v>
          </cell>
          <cell r="QX116">
            <v>0</v>
          </cell>
          <cell r="QY116">
            <v>0</v>
          </cell>
          <cell r="QZ116">
            <v>0</v>
          </cell>
          <cell r="RA116">
            <v>0</v>
          </cell>
          <cell r="RB116">
            <v>0</v>
          </cell>
          <cell r="RC116">
            <v>0</v>
          </cell>
          <cell r="RD116">
            <v>0</v>
          </cell>
          <cell r="RE116">
            <v>0</v>
          </cell>
          <cell r="RF116">
            <v>0</v>
          </cell>
          <cell r="RG116">
            <v>0</v>
          </cell>
          <cell r="RH116">
            <v>0</v>
          </cell>
          <cell r="RI116">
            <v>0</v>
          </cell>
          <cell r="RJ116">
            <v>0</v>
          </cell>
          <cell r="RK116">
            <v>0</v>
          </cell>
          <cell r="RL116">
            <v>0</v>
          </cell>
          <cell r="RM116">
            <v>0</v>
          </cell>
          <cell r="RN116">
            <v>0</v>
          </cell>
          <cell r="RO116">
            <v>0</v>
          </cell>
          <cell r="RP116">
            <v>0</v>
          </cell>
          <cell r="RQ116">
            <v>0</v>
          </cell>
          <cell r="RR116">
            <v>0</v>
          </cell>
          <cell r="RS116">
            <v>0</v>
          </cell>
          <cell r="RT116">
            <v>0</v>
          </cell>
          <cell r="RU116">
            <v>0</v>
          </cell>
          <cell r="RV116">
            <v>0</v>
          </cell>
          <cell r="RW116">
            <v>0</v>
          </cell>
          <cell r="RX116">
            <v>0</v>
          </cell>
          <cell r="RY116">
            <v>0</v>
          </cell>
          <cell r="RZ116">
            <v>0</v>
          </cell>
          <cell r="SA116">
            <v>0</v>
          </cell>
          <cell r="SB116">
            <v>0</v>
          </cell>
          <cell r="SC116">
            <v>0</v>
          </cell>
          <cell r="SD116">
            <v>0</v>
          </cell>
          <cell r="SE116">
            <v>0</v>
          </cell>
          <cell r="SF116">
            <v>0</v>
          </cell>
          <cell r="SG116">
            <v>0</v>
          </cell>
          <cell r="SH116">
            <v>0</v>
          </cell>
          <cell r="SI116">
            <v>0</v>
          </cell>
          <cell r="SJ116">
            <v>0</v>
          </cell>
          <cell r="SK116">
            <v>0</v>
          </cell>
          <cell r="SL116">
            <v>0</v>
          </cell>
          <cell r="SM116">
            <v>0</v>
          </cell>
          <cell r="SN116">
            <v>0</v>
          </cell>
          <cell r="SO116">
            <v>0</v>
          </cell>
          <cell r="SP116">
            <v>0</v>
          </cell>
          <cell r="SQ116">
            <v>0</v>
          </cell>
          <cell r="SR116">
            <v>0</v>
          </cell>
          <cell r="SS116">
            <v>0</v>
          </cell>
          <cell r="ST116">
            <v>0</v>
          </cell>
          <cell r="SU116">
            <v>0</v>
          </cell>
          <cell r="SV116">
            <v>0</v>
          </cell>
          <cell r="SW116">
            <v>0</v>
          </cell>
          <cell r="SX116">
            <v>0</v>
          </cell>
          <cell r="SY116">
            <v>0</v>
          </cell>
          <cell r="SZ116">
            <v>0</v>
          </cell>
          <cell r="TA116">
            <v>0</v>
          </cell>
          <cell r="TB116">
            <v>0</v>
          </cell>
          <cell r="TC116">
            <v>0</v>
          </cell>
          <cell r="TD116">
            <v>0</v>
          </cell>
          <cell r="TE116">
            <v>0</v>
          </cell>
          <cell r="TF116">
            <v>0</v>
          </cell>
          <cell r="TG116">
            <v>0</v>
          </cell>
          <cell r="TH116">
            <v>0</v>
          </cell>
          <cell r="TI116">
            <v>0</v>
          </cell>
          <cell r="TJ116">
            <v>0</v>
          </cell>
          <cell r="TK116">
            <v>0</v>
          </cell>
          <cell r="TL116">
            <v>0</v>
          </cell>
          <cell r="TM116">
            <v>0</v>
          </cell>
          <cell r="TN116">
            <v>0</v>
          </cell>
          <cell r="TO116">
            <v>0</v>
          </cell>
          <cell r="TP116">
            <v>0</v>
          </cell>
          <cell r="TQ116">
            <v>0</v>
          </cell>
          <cell r="TR116">
            <v>0</v>
          </cell>
          <cell r="TS116">
            <v>0</v>
          </cell>
          <cell r="TT116">
            <v>0</v>
          </cell>
          <cell r="TU116">
            <v>0</v>
          </cell>
          <cell r="TV116">
            <v>0</v>
          </cell>
          <cell r="TW116">
            <v>0</v>
          </cell>
          <cell r="TX116">
            <v>0</v>
          </cell>
          <cell r="TY116">
            <v>0</v>
          </cell>
          <cell r="TZ116">
            <v>0</v>
          </cell>
          <cell r="UA116">
            <v>0</v>
          </cell>
          <cell r="UB116">
            <v>0</v>
          </cell>
          <cell r="UC116">
            <v>0</v>
          </cell>
          <cell r="UD116">
            <v>0</v>
          </cell>
          <cell r="UE116">
            <v>0</v>
          </cell>
          <cell r="UF116">
            <v>0</v>
          </cell>
          <cell r="UG116">
            <v>0</v>
          </cell>
          <cell r="UH116">
            <v>0</v>
          </cell>
          <cell r="UI116">
            <v>0</v>
          </cell>
          <cell r="UJ116">
            <v>0</v>
          </cell>
          <cell r="UK116">
            <v>0</v>
          </cell>
          <cell r="UL116">
            <v>0</v>
          </cell>
          <cell r="UM116">
            <v>0</v>
          </cell>
          <cell r="UN116">
            <v>0</v>
          </cell>
          <cell r="UO116">
            <v>0</v>
          </cell>
          <cell r="UP116">
            <v>0</v>
          </cell>
          <cell r="UQ116">
            <v>0</v>
          </cell>
          <cell r="UR116">
            <v>0</v>
          </cell>
          <cell r="US116">
            <v>0</v>
          </cell>
          <cell r="UT116">
            <v>0</v>
          </cell>
          <cell r="UU116">
            <v>0</v>
          </cell>
          <cell r="UV116">
            <v>0</v>
          </cell>
          <cell r="UW116">
            <v>0</v>
          </cell>
          <cell r="UX116">
            <v>0</v>
          </cell>
          <cell r="UY116">
            <v>0</v>
          </cell>
          <cell r="UZ116">
            <v>0</v>
          </cell>
          <cell r="VA116">
            <v>0</v>
          </cell>
          <cell r="VB116">
            <v>0</v>
          </cell>
          <cell r="VC116">
            <v>0</v>
          </cell>
          <cell r="VD116">
            <v>0</v>
          </cell>
          <cell r="VE116">
            <v>0</v>
          </cell>
          <cell r="VF116">
            <v>0</v>
          </cell>
          <cell r="VG116">
            <v>0</v>
          </cell>
          <cell r="VH116">
            <v>0</v>
          </cell>
          <cell r="VI116">
            <v>0</v>
          </cell>
          <cell r="VJ116">
            <v>0</v>
          </cell>
          <cell r="VK116">
            <v>0</v>
          </cell>
          <cell r="VL116">
            <v>0</v>
          </cell>
          <cell r="VM116">
            <v>0</v>
          </cell>
          <cell r="VN116">
            <v>0</v>
          </cell>
          <cell r="VO116">
            <v>0</v>
          </cell>
          <cell r="VP116">
            <v>0</v>
          </cell>
          <cell r="VQ116">
            <v>0</v>
          </cell>
          <cell r="VR116">
            <v>0</v>
          </cell>
          <cell r="VS116">
            <v>0</v>
          </cell>
          <cell r="VT116">
            <v>0</v>
          </cell>
          <cell r="VU116">
            <v>0</v>
          </cell>
          <cell r="VV116">
            <v>0</v>
          </cell>
          <cell r="VW116">
            <v>0</v>
          </cell>
          <cell r="VX116">
            <v>0</v>
          </cell>
          <cell r="VY116">
            <v>0</v>
          </cell>
          <cell r="VZ116">
            <v>0</v>
          </cell>
          <cell r="WA116">
            <v>0</v>
          </cell>
          <cell r="WB116">
            <v>0</v>
          </cell>
          <cell r="WC116">
            <v>0</v>
          </cell>
          <cell r="WD116">
            <v>0</v>
          </cell>
          <cell r="WE116">
            <v>0</v>
          </cell>
        </row>
        <row r="117"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0</v>
          </cell>
          <cell r="LQ117">
            <v>0</v>
          </cell>
          <cell r="LR117">
            <v>0</v>
          </cell>
          <cell r="LS117">
            <v>0</v>
          </cell>
          <cell r="LT117">
            <v>0</v>
          </cell>
          <cell r="LU117">
            <v>0</v>
          </cell>
          <cell r="LV117">
            <v>0</v>
          </cell>
          <cell r="LW117">
            <v>0</v>
          </cell>
          <cell r="LX117">
            <v>0</v>
          </cell>
          <cell r="LY117">
            <v>0</v>
          </cell>
          <cell r="LZ117">
            <v>0</v>
          </cell>
          <cell r="MA117">
            <v>0</v>
          </cell>
          <cell r="MB117">
            <v>0</v>
          </cell>
          <cell r="MC117">
            <v>0</v>
          </cell>
          <cell r="MD117">
            <v>0</v>
          </cell>
          <cell r="ME117">
            <v>0</v>
          </cell>
          <cell r="MF117">
            <v>0</v>
          </cell>
          <cell r="MG117">
            <v>0</v>
          </cell>
          <cell r="MH117">
            <v>0</v>
          </cell>
          <cell r="MI117">
            <v>0</v>
          </cell>
          <cell r="MJ117">
            <v>0</v>
          </cell>
          <cell r="MK117">
            <v>0</v>
          </cell>
          <cell r="ML117">
            <v>0</v>
          </cell>
          <cell r="MM117">
            <v>0</v>
          </cell>
          <cell r="MN117">
            <v>0</v>
          </cell>
          <cell r="MO117">
            <v>0</v>
          </cell>
          <cell r="MP117">
            <v>0</v>
          </cell>
          <cell r="MQ117">
            <v>0</v>
          </cell>
          <cell r="MR117">
            <v>0</v>
          </cell>
          <cell r="MS117">
            <v>0</v>
          </cell>
          <cell r="MT117">
            <v>0</v>
          </cell>
          <cell r="MU117">
            <v>0</v>
          </cell>
          <cell r="MV117">
            <v>0</v>
          </cell>
          <cell r="MW117">
            <v>0</v>
          </cell>
          <cell r="MX117">
            <v>0</v>
          </cell>
          <cell r="MY117">
            <v>0</v>
          </cell>
          <cell r="MZ117">
            <v>0</v>
          </cell>
          <cell r="NA117">
            <v>0</v>
          </cell>
          <cell r="NB117">
            <v>0</v>
          </cell>
          <cell r="NC117">
            <v>0</v>
          </cell>
          <cell r="ND117">
            <v>0</v>
          </cell>
          <cell r="NE117">
            <v>0</v>
          </cell>
          <cell r="NF117">
            <v>0</v>
          </cell>
          <cell r="NG117">
            <v>0</v>
          </cell>
          <cell r="NH117">
            <v>0</v>
          </cell>
          <cell r="NI117">
            <v>0</v>
          </cell>
          <cell r="NJ117">
            <v>0</v>
          </cell>
          <cell r="NK117">
            <v>0</v>
          </cell>
          <cell r="NL117">
            <v>0</v>
          </cell>
          <cell r="NM117">
            <v>0</v>
          </cell>
          <cell r="NN117">
            <v>0</v>
          </cell>
          <cell r="NO117">
            <v>0</v>
          </cell>
          <cell r="NP117">
            <v>0</v>
          </cell>
          <cell r="NQ117">
            <v>0</v>
          </cell>
          <cell r="NR117">
            <v>0</v>
          </cell>
          <cell r="NS117">
            <v>0</v>
          </cell>
          <cell r="NT117">
            <v>0</v>
          </cell>
          <cell r="NU117">
            <v>0</v>
          </cell>
          <cell r="NV117">
            <v>0</v>
          </cell>
          <cell r="NW117">
            <v>0</v>
          </cell>
          <cell r="NX117">
            <v>0</v>
          </cell>
          <cell r="NY117">
            <v>0</v>
          </cell>
          <cell r="NZ117">
            <v>0</v>
          </cell>
          <cell r="OA117">
            <v>0</v>
          </cell>
          <cell r="OB117">
            <v>0</v>
          </cell>
          <cell r="OC117">
            <v>0</v>
          </cell>
          <cell r="OD117">
            <v>0</v>
          </cell>
          <cell r="OE117">
            <v>0</v>
          </cell>
          <cell r="OF117">
            <v>0</v>
          </cell>
          <cell r="OG117">
            <v>0</v>
          </cell>
          <cell r="OH117">
            <v>0</v>
          </cell>
          <cell r="OI117">
            <v>0</v>
          </cell>
          <cell r="OJ117">
            <v>0</v>
          </cell>
          <cell r="OK117">
            <v>0</v>
          </cell>
          <cell r="OL117">
            <v>0</v>
          </cell>
          <cell r="OM117">
            <v>0</v>
          </cell>
          <cell r="ON117">
            <v>0</v>
          </cell>
          <cell r="OO117">
            <v>0</v>
          </cell>
          <cell r="OP117">
            <v>0</v>
          </cell>
          <cell r="OQ117">
            <v>0</v>
          </cell>
          <cell r="OR117">
            <v>0</v>
          </cell>
          <cell r="OS117">
            <v>0</v>
          </cell>
          <cell r="OT117">
            <v>0</v>
          </cell>
          <cell r="OU117">
            <v>0</v>
          </cell>
          <cell r="OV117">
            <v>0</v>
          </cell>
          <cell r="OW117">
            <v>0</v>
          </cell>
          <cell r="OX117">
            <v>0</v>
          </cell>
          <cell r="OY117">
            <v>0</v>
          </cell>
          <cell r="OZ117">
            <v>0</v>
          </cell>
          <cell r="PA117">
            <v>0</v>
          </cell>
          <cell r="PB117">
            <v>0</v>
          </cell>
          <cell r="PC117">
            <v>0</v>
          </cell>
          <cell r="PD117">
            <v>0</v>
          </cell>
          <cell r="PE117">
            <v>0</v>
          </cell>
          <cell r="PF117">
            <v>0</v>
          </cell>
          <cell r="PG117">
            <v>0</v>
          </cell>
          <cell r="PH117">
            <v>0</v>
          </cell>
          <cell r="PI117">
            <v>0</v>
          </cell>
          <cell r="PJ117">
            <v>0</v>
          </cell>
          <cell r="PK117">
            <v>0</v>
          </cell>
          <cell r="PL117">
            <v>0</v>
          </cell>
          <cell r="PM117">
            <v>0</v>
          </cell>
          <cell r="PN117">
            <v>0</v>
          </cell>
          <cell r="PO117">
            <v>0</v>
          </cell>
          <cell r="PP117">
            <v>0</v>
          </cell>
          <cell r="PQ117">
            <v>0</v>
          </cell>
          <cell r="PR117">
            <v>0</v>
          </cell>
          <cell r="PS117">
            <v>0</v>
          </cell>
          <cell r="PT117">
            <v>0</v>
          </cell>
          <cell r="PU117">
            <v>0</v>
          </cell>
          <cell r="PV117">
            <v>0</v>
          </cell>
          <cell r="PW117">
            <v>0</v>
          </cell>
          <cell r="PX117">
            <v>0</v>
          </cell>
          <cell r="PY117">
            <v>0</v>
          </cell>
          <cell r="PZ117">
            <v>0</v>
          </cell>
          <cell r="QA117">
            <v>0</v>
          </cell>
          <cell r="QB117">
            <v>0</v>
          </cell>
          <cell r="QC117">
            <v>0</v>
          </cell>
          <cell r="QD117">
            <v>0</v>
          </cell>
          <cell r="QE117">
            <v>0</v>
          </cell>
          <cell r="QF117">
            <v>0</v>
          </cell>
          <cell r="QG117">
            <v>0</v>
          </cell>
          <cell r="QH117">
            <v>0</v>
          </cell>
          <cell r="QI117">
            <v>0</v>
          </cell>
          <cell r="QJ117">
            <v>0</v>
          </cell>
          <cell r="QK117">
            <v>0</v>
          </cell>
          <cell r="QL117">
            <v>0</v>
          </cell>
          <cell r="QM117">
            <v>0</v>
          </cell>
          <cell r="QN117">
            <v>0</v>
          </cell>
          <cell r="QO117">
            <v>0</v>
          </cell>
          <cell r="QP117">
            <v>0</v>
          </cell>
          <cell r="QQ117">
            <v>0</v>
          </cell>
          <cell r="QR117">
            <v>0</v>
          </cell>
          <cell r="QS117">
            <v>0</v>
          </cell>
          <cell r="QT117">
            <v>0</v>
          </cell>
          <cell r="QU117">
            <v>0</v>
          </cell>
          <cell r="QV117">
            <v>0</v>
          </cell>
          <cell r="QW117">
            <v>0</v>
          </cell>
          <cell r="QX117">
            <v>0</v>
          </cell>
          <cell r="QY117">
            <v>0</v>
          </cell>
          <cell r="QZ117">
            <v>0</v>
          </cell>
          <cell r="RA117">
            <v>0</v>
          </cell>
          <cell r="RB117">
            <v>0</v>
          </cell>
          <cell r="RC117">
            <v>0</v>
          </cell>
          <cell r="RD117">
            <v>0</v>
          </cell>
          <cell r="RE117">
            <v>0</v>
          </cell>
          <cell r="RF117">
            <v>0</v>
          </cell>
          <cell r="RG117">
            <v>0</v>
          </cell>
          <cell r="RH117">
            <v>0</v>
          </cell>
          <cell r="RI117">
            <v>0</v>
          </cell>
          <cell r="RJ117">
            <v>0</v>
          </cell>
          <cell r="RK117">
            <v>0</v>
          </cell>
          <cell r="RL117">
            <v>0</v>
          </cell>
          <cell r="RM117">
            <v>0</v>
          </cell>
          <cell r="RN117">
            <v>0</v>
          </cell>
          <cell r="RO117">
            <v>0</v>
          </cell>
          <cell r="RP117">
            <v>0</v>
          </cell>
          <cell r="RQ117">
            <v>0</v>
          </cell>
          <cell r="RR117">
            <v>0</v>
          </cell>
          <cell r="RS117">
            <v>0</v>
          </cell>
          <cell r="RT117">
            <v>0</v>
          </cell>
          <cell r="RU117">
            <v>0</v>
          </cell>
          <cell r="RV117">
            <v>0</v>
          </cell>
          <cell r="RW117">
            <v>0</v>
          </cell>
          <cell r="RX117">
            <v>0</v>
          </cell>
          <cell r="RY117">
            <v>0</v>
          </cell>
          <cell r="RZ117">
            <v>0</v>
          </cell>
          <cell r="SA117">
            <v>0</v>
          </cell>
          <cell r="SB117">
            <v>0</v>
          </cell>
          <cell r="SC117">
            <v>0</v>
          </cell>
          <cell r="SD117">
            <v>0</v>
          </cell>
          <cell r="SE117">
            <v>0</v>
          </cell>
          <cell r="SF117">
            <v>0</v>
          </cell>
          <cell r="SG117">
            <v>0</v>
          </cell>
          <cell r="SH117">
            <v>0</v>
          </cell>
          <cell r="SI117">
            <v>0</v>
          </cell>
          <cell r="SJ117">
            <v>0</v>
          </cell>
          <cell r="SK117">
            <v>0</v>
          </cell>
          <cell r="SL117">
            <v>0</v>
          </cell>
          <cell r="SM117">
            <v>0</v>
          </cell>
          <cell r="SN117">
            <v>0</v>
          </cell>
          <cell r="SO117">
            <v>0</v>
          </cell>
          <cell r="SP117">
            <v>0</v>
          </cell>
          <cell r="SQ117">
            <v>0</v>
          </cell>
          <cell r="SR117">
            <v>0</v>
          </cell>
          <cell r="SS117">
            <v>0</v>
          </cell>
          <cell r="ST117">
            <v>0</v>
          </cell>
          <cell r="SU117">
            <v>0</v>
          </cell>
          <cell r="SV117">
            <v>0</v>
          </cell>
          <cell r="SW117">
            <v>0</v>
          </cell>
          <cell r="SX117">
            <v>0</v>
          </cell>
          <cell r="SY117">
            <v>0</v>
          </cell>
          <cell r="SZ117">
            <v>0</v>
          </cell>
          <cell r="TA117">
            <v>0</v>
          </cell>
          <cell r="TB117">
            <v>0</v>
          </cell>
          <cell r="TC117">
            <v>0</v>
          </cell>
          <cell r="TD117">
            <v>0</v>
          </cell>
          <cell r="TE117">
            <v>0</v>
          </cell>
          <cell r="TF117">
            <v>0</v>
          </cell>
          <cell r="TG117">
            <v>0</v>
          </cell>
          <cell r="TH117">
            <v>0</v>
          </cell>
          <cell r="TI117">
            <v>0</v>
          </cell>
          <cell r="TJ117">
            <v>0</v>
          </cell>
          <cell r="TK117">
            <v>0</v>
          </cell>
          <cell r="TL117">
            <v>0</v>
          </cell>
          <cell r="TM117">
            <v>0</v>
          </cell>
          <cell r="TN117">
            <v>0</v>
          </cell>
          <cell r="TO117">
            <v>0</v>
          </cell>
          <cell r="TP117">
            <v>0</v>
          </cell>
          <cell r="TQ117">
            <v>0</v>
          </cell>
          <cell r="TR117">
            <v>0</v>
          </cell>
          <cell r="TS117">
            <v>0</v>
          </cell>
          <cell r="TT117">
            <v>0</v>
          </cell>
          <cell r="TU117">
            <v>0</v>
          </cell>
          <cell r="TV117">
            <v>0</v>
          </cell>
          <cell r="TW117">
            <v>0</v>
          </cell>
          <cell r="TX117">
            <v>0</v>
          </cell>
          <cell r="TY117">
            <v>0</v>
          </cell>
          <cell r="TZ117">
            <v>0</v>
          </cell>
          <cell r="UA117">
            <v>0</v>
          </cell>
          <cell r="UB117">
            <v>0</v>
          </cell>
          <cell r="UC117">
            <v>0</v>
          </cell>
          <cell r="UD117">
            <v>0</v>
          </cell>
          <cell r="UE117">
            <v>0</v>
          </cell>
          <cell r="UF117">
            <v>0</v>
          </cell>
          <cell r="UG117">
            <v>0</v>
          </cell>
          <cell r="UH117">
            <v>0</v>
          </cell>
          <cell r="UI117">
            <v>0</v>
          </cell>
          <cell r="UJ117">
            <v>0</v>
          </cell>
          <cell r="UK117">
            <v>0</v>
          </cell>
          <cell r="UL117">
            <v>0</v>
          </cell>
          <cell r="UM117">
            <v>0</v>
          </cell>
          <cell r="UN117">
            <v>0</v>
          </cell>
          <cell r="UO117">
            <v>0</v>
          </cell>
          <cell r="UP117">
            <v>0</v>
          </cell>
          <cell r="UQ117">
            <v>0</v>
          </cell>
          <cell r="UR117">
            <v>0</v>
          </cell>
          <cell r="US117">
            <v>0</v>
          </cell>
          <cell r="UT117">
            <v>0</v>
          </cell>
          <cell r="UU117">
            <v>0</v>
          </cell>
          <cell r="UV117">
            <v>0</v>
          </cell>
          <cell r="UW117">
            <v>0</v>
          </cell>
          <cell r="UX117">
            <v>0</v>
          </cell>
          <cell r="UY117">
            <v>0</v>
          </cell>
          <cell r="UZ117">
            <v>0</v>
          </cell>
          <cell r="VA117">
            <v>0</v>
          </cell>
          <cell r="VB117">
            <v>0</v>
          </cell>
          <cell r="VC117">
            <v>0</v>
          </cell>
          <cell r="VD117">
            <v>0</v>
          </cell>
          <cell r="VE117">
            <v>0</v>
          </cell>
          <cell r="VF117">
            <v>0</v>
          </cell>
          <cell r="VG117">
            <v>0</v>
          </cell>
          <cell r="VH117">
            <v>0</v>
          </cell>
          <cell r="VI117">
            <v>0</v>
          </cell>
          <cell r="VJ117">
            <v>0</v>
          </cell>
          <cell r="VK117">
            <v>0</v>
          </cell>
          <cell r="VL117">
            <v>0</v>
          </cell>
          <cell r="VM117">
            <v>0</v>
          </cell>
          <cell r="VN117">
            <v>0</v>
          </cell>
          <cell r="VO117">
            <v>0</v>
          </cell>
          <cell r="VP117">
            <v>0</v>
          </cell>
          <cell r="VQ117">
            <v>0</v>
          </cell>
          <cell r="VR117">
            <v>0</v>
          </cell>
          <cell r="VS117">
            <v>0</v>
          </cell>
          <cell r="VT117">
            <v>0</v>
          </cell>
          <cell r="VU117">
            <v>0</v>
          </cell>
          <cell r="VV117">
            <v>0</v>
          </cell>
          <cell r="VW117">
            <v>0</v>
          </cell>
          <cell r="VX117">
            <v>0</v>
          </cell>
          <cell r="VY117">
            <v>0</v>
          </cell>
          <cell r="VZ117">
            <v>0</v>
          </cell>
          <cell r="WA117">
            <v>0</v>
          </cell>
          <cell r="WB117">
            <v>0</v>
          </cell>
          <cell r="WC117">
            <v>0</v>
          </cell>
          <cell r="WD117">
            <v>0</v>
          </cell>
          <cell r="WE117">
            <v>0</v>
          </cell>
        </row>
        <row r="118"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</v>
          </cell>
          <cell r="MI118">
            <v>0</v>
          </cell>
          <cell r="MJ118">
            <v>0</v>
          </cell>
          <cell r="MK118">
            <v>0</v>
          </cell>
          <cell r="ML118">
            <v>0</v>
          </cell>
          <cell r="MM118">
            <v>0</v>
          </cell>
          <cell r="MN118">
            <v>0</v>
          </cell>
          <cell r="MO118">
            <v>0</v>
          </cell>
          <cell r="MP118">
            <v>0</v>
          </cell>
          <cell r="MQ118">
            <v>0</v>
          </cell>
          <cell r="MR118">
            <v>0</v>
          </cell>
          <cell r="MS118">
            <v>0</v>
          </cell>
          <cell r="MT118">
            <v>0</v>
          </cell>
          <cell r="MU118">
            <v>0</v>
          </cell>
          <cell r="MV118">
            <v>0</v>
          </cell>
          <cell r="MW118">
            <v>0</v>
          </cell>
          <cell r="MX118">
            <v>0</v>
          </cell>
          <cell r="MY118">
            <v>0</v>
          </cell>
          <cell r="MZ118">
            <v>0</v>
          </cell>
          <cell r="NA118">
            <v>0</v>
          </cell>
          <cell r="NB118">
            <v>0</v>
          </cell>
          <cell r="NC118">
            <v>0</v>
          </cell>
          <cell r="ND118">
            <v>0</v>
          </cell>
          <cell r="NE118">
            <v>0</v>
          </cell>
          <cell r="NF118">
            <v>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  <cell r="NL118">
            <v>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0</v>
          </cell>
          <cell r="NR118">
            <v>0</v>
          </cell>
          <cell r="NS118">
            <v>0</v>
          </cell>
          <cell r="NT118">
            <v>0</v>
          </cell>
          <cell r="NU118">
            <v>0</v>
          </cell>
          <cell r="NV118">
            <v>0</v>
          </cell>
          <cell r="NW118">
            <v>0</v>
          </cell>
          <cell r="NX118">
            <v>0</v>
          </cell>
          <cell r="NY118">
            <v>0</v>
          </cell>
          <cell r="NZ118">
            <v>0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0</v>
          </cell>
          <cell r="OF118">
            <v>0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K118">
            <v>0</v>
          </cell>
          <cell r="OL118">
            <v>0</v>
          </cell>
          <cell r="OM118">
            <v>0</v>
          </cell>
          <cell r="ON118">
            <v>0</v>
          </cell>
          <cell r="OO118">
            <v>0</v>
          </cell>
          <cell r="OP118">
            <v>0</v>
          </cell>
          <cell r="OQ118">
            <v>0</v>
          </cell>
          <cell r="OR118">
            <v>0</v>
          </cell>
          <cell r="OS118">
            <v>0</v>
          </cell>
          <cell r="OT118">
            <v>0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C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  <cell r="PM118">
            <v>0</v>
          </cell>
          <cell r="PN118">
            <v>0</v>
          </cell>
          <cell r="PO118">
            <v>0</v>
          </cell>
          <cell r="PP118">
            <v>0</v>
          </cell>
          <cell r="PQ118">
            <v>0</v>
          </cell>
          <cell r="PR118">
            <v>0</v>
          </cell>
          <cell r="PS118">
            <v>0</v>
          </cell>
          <cell r="PT118">
            <v>0</v>
          </cell>
          <cell r="PU118">
            <v>0</v>
          </cell>
          <cell r="PV118">
            <v>0</v>
          </cell>
          <cell r="PW118">
            <v>0</v>
          </cell>
          <cell r="PX118">
            <v>0</v>
          </cell>
          <cell r="PY118">
            <v>0</v>
          </cell>
          <cell r="PZ118">
            <v>0</v>
          </cell>
          <cell r="QA118">
            <v>0</v>
          </cell>
          <cell r="QB118">
            <v>0</v>
          </cell>
          <cell r="QC118">
            <v>0</v>
          </cell>
          <cell r="QD118">
            <v>0</v>
          </cell>
          <cell r="QE118">
            <v>0</v>
          </cell>
          <cell r="QF118">
            <v>0</v>
          </cell>
          <cell r="QG118">
            <v>0</v>
          </cell>
          <cell r="QH118">
            <v>0</v>
          </cell>
          <cell r="QI118">
            <v>0</v>
          </cell>
          <cell r="QJ118">
            <v>0</v>
          </cell>
          <cell r="QK118">
            <v>0</v>
          </cell>
          <cell r="QL118">
            <v>0</v>
          </cell>
          <cell r="QM118">
            <v>0</v>
          </cell>
          <cell r="QN118">
            <v>0</v>
          </cell>
          <cell r="QO118">
            <v>0</v>
          </cell>
          <cell r="QP118">
            <v>0</v>
          </cell>
          <cell r="QQ118">
            <v>0</v>
          </cell>
          <cell r="QR118">
            <v>0</v>
          </cell>
          <cell r="QS118">
            <v>0</v>
          </cell>
          <cell r="QT118">
            <v>0</v>
          </cell>
          <cell r="QU118">
            <v>0</v>
          </cell>
          <cell r="QV118">
            <v>0</v>
          </cell>
          <cell r="QW118">
            <v>0</v>
          </cell>
          <cell r="QX118">
            <v>0</v>
          </cell>
          <cell r="QY118">
            <v>0</v>
          </cell>
          <cell r="QZ118">
            <v>0</v>
          </cell>
          <cell r="RA118">
            <v>0</v>
          </cell>
          <cell r="RB118">
            <v>0</v>
          </cell>
          <cell r="RC118">
            <v>0</v>
          </cell>
          <cell r="RD118">
            <v>0</v>
          </cell>
          <cell r="RE118">
            <v>0</v>
          </cell>
          <cell r="RF118">
            <v>0</v>
          </cell>
          <cell r="RG118">
            <v>0</v>
          </cell>
          <cell r="RH118">
            <v>0</v>
          </cell>
          <cell r="RI118">
            <v>0</v>
          </cell>
          <cell r="RJ118">
            <v>0</v>
          </cell>
          <cell r="RK118">
            <v>0</v>
          </cell>
          <cell r="RL118">
            <v>0</v>
          </cell>
          <cell r="RM118">
            <v>0</v>
          </cell>
          <cell r="RN118">
            <v>0</v>
          </cell>
          <cell r="RO118">
            <v>0</v>
          </cell>
          <cell r="RP118">
            <v>0</v>
          </cell>
          <cell r="RQ118">
            <v>0</v>
          </cell>
          <cell r="RR118">
            <v>0</v>
          </cell>
          <cell r="RS118">
            <v>0</v>
          </cell>
          <cell r="RT118">
            <v>0</v>
          </cell>
          <cell r="RU118">
            <v>0</v>
          </cell>
          <cell r="RV118">
            <v>0</v>
          </cell>
          <cell r="RW118">
            <v>0</v>
          </cell>
          <cell r="RX118">
            <v>0</v>
          </cell>
          <cell r="RY118">
            <v>0</v>
          </cell>
          <cell r="RZ118">
            <v>0</v>
          </cell>
          <cell r="SA118">
            <v>0</v>
          </cell>
          <cell r="SB118">
            <v>0</v>
          </cell>
          <cell r="SC118">
            <v>0</v>
          </cell>
          <cell r="SD118">
            <v>0</v>
          </cell>
          <cell r="SE118">
            <v>0</v>
          </cell>
          <cell r="SF118">
            <v>0</v>
          </cell>
          <cell r="SG118">
            <v>0</v>
          </cell>
          <cell r="SH118">
            <v>0</v>
          </cell>
          <cell r="SI118">
            <v>0</v>
          </cell>
          <cell r="SJ118">
            <v>0</v>
          </cell>
          <cell r="SK118">
            <v>0</v>
          </cell>
          <cell r="SL118">
            <v>0</v>
          </cell>
          <cell r="SM118">
            <v>0</v>
          </cell>
          <cell r="SN118">
            <v>0</v>
          </cell>
          <cell r="SO118">
            <v>0</v>
          </cell>
          <cell r="SP118">
            <v>0</v>
          </cell>
          <cell r="SQ118">
            <v>0</v>
          </cell>
          <cell r="SR118">
            <v>0</v>
          </cell>
          <cell r="SS118">
            <v>0</v>
          </cell>
          <cell r="ST118">
            <v>0</v>
          </cell>
          <cell r="SU118">
            <v>0</v>
          </cell>
          <cell r="SV118">
            <v>0</v>
          </cell>
          <cell r="SW118">
            <v>0</v>
          </cell>
          <cell r="SX118">
            <v>0</v>
          </cell>
          <cell r="SY118">
            <v>0</v>
          </cell>
          <cell r="SZ118">
            <v>0</v>
          </cell>
          <cell r="TA118">
            <v>0</v>
          </cell>
          <cell r="TB118">
            <v>0</v>
          </cell>
          <cell r="TC118">
            <v>0</v>
          </cell>
          <cell r="TD118">
            <v>0</v>
          </cell>
          <cell r="TE118">
            <v>0</v>
          </cell>
          <cell r="TF118">
            <v>0</v>
          </cell>
          <cell r="TG118">
            <v>0</v>
          </cell>
          <cell r="TH118">
            <v>0</v>
          </cell>
          <cell r="TI118">
            <v>0</v>
          </cell>
          <cell r="TJ118">
            <v>0</v>
          </cell>
          <cell r="TK118">
            <v>0</v>
          </cell>
          <cell r="TL118">
            <v>0</v>
          </cell>
          <cell r="TM118">
            <v>0</v>
          </cell>
          <cell r="TN118">
            <v>0</v>
          </cell>
          <cell r="TO118">
            <v>0</v>
          </cell>
          <cell r="TP118">
            <v>0</v>
          </cell>
          <cell r="TQ118">
            <v>0</v>
          </cell>
          <cell r="TR118">
            <v>0</v>
          </cell>
          <cell r="TS118">
            <v>0</v>
          </cell>
          <cell r="TT118">
            <v>0</v>
          </cell>
          <cell r="TU118">
            <v>0</v>
          </cell>
          <cell r="TV118">
            <v>0</v>
          </cell>
          <cell r="TW118">
            <v>0</v>
          </cell>
          <cell r="TX118">
            <v>0</v>
          </cell>
          <cell r="TY118">
            <v>0</v>
          </cell>
          <cell r="TZ118">
            <v>0</v>
          </cell>
          <cell r="UA118">
            <v>0</v>
          </cell>
          <cell r="UB118">
            <v>0</v>
          </cell>
          <cell r="UC118">
            <v>0</v>
          </cell>
          <cell r="UD118">
            <v>0</v>
          </cell>
          <cell r="UE118">
            <v>0</v>
          </cell>
          <cell r="UF118">
            <v>0</v>
          </cell>
          <cell r="UG118">
            <v>0</v>
          </cell>
          <cell r="UH118">
            <v>0</v>
          </cell>
          <cell r="UI118">
            <v>0</v>
          </cell>
          <cell r="UJ118">
            <v>0</v>
          </cell>
          <cell r="UK118">
            <v>0</v>
          </cell>
          <cell r="UL118">
            <v>0</v>
          </cell>
          <cell r="UM118">
            <v>0</v>
          </cell>
          <cell r="UN118">
            <v>0</v>
          </cell>
          <cell r="UO118">
            <v>0</v>
          </cell>
          <cell r="UP118">
            <v>0</v>
          </cell>
          <cell r="UQ118">
            <v>0</v>
          </cell>
          <cell r="UR118">
            <v>0</v>
          </cell>
          <cell r="US118">
            <v>0</v>
          </cell>
          <cell r="UT118">
            <v>0</v>
          </cell>
          <cell r="UU118">
            <v>0</v>
          </cell>
          <cell r="UV118">
            <v>0</v>
          </cell>
          <cell r="UW118">
            <v>0</v>
          </cell>
          <cell r="UX118">
            <v>0</v>
          </cell>
          <cell r="UY118">
            <v>0</v>
          </cell>
          <cell r="UZ118">
            <v>0</v>
          </cell>
          <cell r="VA118">
            <v>0</v>
          </cell>
          <cell r="VB118">
            <v>0</v>
          </cell>
          <cell r="VC118">
            <v>0</v>
          </cell>
          <cell r="VD118">
            <v>0</v>
          </cell>
          <cell r="VE118">
            <v>0</v>
          </cell>
          <cell r="VF118">
            <v>0</v>
          </cell>
          <cell r="VG118">
            <v>0</v>
          </cell>
          <cell r="VH118">
            <v>0</v>
          </cell>
          <cell r="VI118">
            <v>0</v>
          </cell>
          <cell r="VJ118">
            <v>0</v>
          </cell>
          <cell r="VK118">
            <v>0</v>
          </cell>
          <cell r="VL118">
            <v>0</v>
          </cell>
          <cell r="VM118">
            <v>0</v>
          </cell>
          <cell r="VN118">
            <v>0</v>
          </cell>
          <cell r="VO118">
            <v>0</v>
          </cell>
          <cell r="VP118">
            <v>0</v>
          </cell>
          <cell r="VQ118">
            <v>0</v>
          </cell>
          <cell r="VR118">
            <v>0</v>
          </cell>
          <cell r="VS118">
            <v>0</v>
          </cell>
          <cell r="VT118">
            <v>0</v>
          </cell>
          <cell r="VU118">
            <v>0</v>
          </cell>
          <cell r="VV118">
            <v>0</v>
          </cell>
          <cell r="VW118">
            <v>0</v>
          </cell>
          <cell r="VX118">
            <v>0</v>
          </cell>
          <cell r="VY118">
            <v>0</v>
          </cell>
          <cell r="VZ118">
            <v>0</v>
          </cell>
          <cell r="WA118">
            <v>0</v>
          </cell>
          <cell r="WB118">
            <v>0</v>
          </cell>
          <cell r="WC118">
            <v>0</v>
          </cell>
          <cell r="WD118">
            <v>0</v>
          </cell>
          <cell r="WE118">
            <v>0</v>
          </cell>
        </row>
        <row r="119"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</v>
          </cell>
          <cell r="HU119">
            <v>0</v>
          </cell>
          <cell r="HV119">
            <v>0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</v>
          </cell>
          <cell r="LQ119">
            <v>0</v>
          </cell>
          <cell r="LR119">
            <v>0</v>
          </cell>
          <cell r="LS119">
            <v>0</v>
          </cell>
          <cell r="LT119">
            <v>0</v>
          </cell>
          <cell r="LU119">
            <v>0</v>
          </cell>
          <cell r="LV119">
            <v>0</v>
          </cell>
          <cell r="LW119">
            <v>0</v>
          </cell>
          <cell r="LX119">
            <v>0</v>
          </cell>
          <cell r="LY119">
            <v>0</v>
          </cell>
          <cell r="LZ119">
            <v>0</v>
          </cell>
          <cell r="MA119">
            <v>0</v>
          </cell>
          <cell r="MB119">
            <v>0</v>
          </cell>
          <cell r="MC119">
            <v>0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  <cell r="MJ119">
            <v>0</v>
          </cell>
          <cell r="MK119">
            <v>0</v>
          </cell>
          <cell r="ML119">
            <v>0</v>
          </cell>
          <cell r="MM119">
            <v>0</v>
          </cell>
          <cell r="MN119">
            <v>0</v>
          </cell>
          <cell r="MO119">
            <v>0</v>
          </cell>
          <cell r="MP119">
            <v>0</v>
          </cell>
          <cell r="MQ119">
            <v>0</v>
          </cell>
          <cell r="MR119">
            <v>0</v>
          </cell>
          <cell r="MS119">
            <v>0</v>
          </cell>
          <cell r="MT119">
            <v>0</v>
          </cell>
          <cell r="MU119">
            <v>0</v>
          </cell>
          <cell r="MV119">
            <v>0</v>
          </cell>
          <cell r="MW119">
            <v>0</v>
          </cell>
          <cell r="MX119">
            <v>0</v>
          </cell>
          <cell r="MY119">
            <v>0</v>
          </cell>
          <cell r="MZ119">
            <v>0</v>
          </cell>
          <cell r="NA119">
            <v>0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K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C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0</v>
          </cell>
          <cell r="PT119">
            <v>0</v>
          </cell>
          <cell r="PU119">
            <v>0</v>
          </cell>
          <cell r="PV119">
            <v>0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0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0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M119">
            <v>0</v>
          </cell>
          <cell r="QN119">
            <v>0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0</v>
          </cell>
          <cell r="QV119">
            <v>0</v>
          </cell>
          <cell r="QW119">
            <v>0</v>
          </cell>
          <cell r="QX119">
            <v>0</v>
          </cell>
          <cell r="QY119">
            <v>0</v>
          </cell>
          <cell r="QZ119">
            <v>0</v>
          </cell>
          <cell r="RA119">
            <v>0</v>
          </cell>
          <cell r="RB119">
            <v>0</v>
          </cell>
          <cell r="RC119">
            <v>0</v>
          </cell>
          <cell r="RD119">
            <v>0</v>
          </cell>
          <cell r="RE119">
            <v>0</v>
          </cell>
          <cell r="RF119">
            <v>0</v>
          </cell>
          <cell r="RG119">
            <v>0</v>
          </cell>
          <cell r="RH119">
            <v>0</v>
          </cell>
          <cell r="RI119">
            <v>0</v>
          </cell>
          <cell r="RJ119">
            <v>0</v>
          </cell>
          <cell r="RK119">
            <v>0</v>
          </cell>
          <cell r="RL119">
            <v>0</v>
          </cell>
          <cell r="RM119">
            <v>0</v>
          </cell>
          <cell r="RN119">
            <v>0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0</v>
          </cell>
          <cell r="RY119">
            <v>0</v>
          </cell>
          <cell r="RZ119">
            <v>0</v>
          </cell>
          <cell r="SA119">
            <v>0</v>
          </cell>
          <cell r="SB119">
            <v>0</v>
          </cell>
          <cell r="SC119">
            <v>0</v>
          </cell>
          <cell r="SD119">
            <v>0</v>
          </cell>
          <cell r="SE119">
            <v>0</v>
          </cell>
          <cell r="SF119">
            <v>0</v>
          </cell>
          <cell r="SG119">
            <v>0</v>
          </cell>
          <cell r="SH119">
            <v>0</v>
          </cell>
          <cell r="SI119">
            <v>0</v>
          </cell>
          <cell r="SJ119">
            <v>0</v>
          </cell>
          <cell r="SK119">
            <v>0</v>
          </cell>
          <cell r="SL119">
            <v>0</v>
          </cell>
          <cell r="SM119">
            <v>0</v>
          </cell>
          <cell r="SN119">
            <v>0</v>
          </cell>
          <cell r="SO119">
            <v>0</v>
          </cell>
          <cell r="SP119">
            <v>0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G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0</v>
          </cell>
          <cell r="TP119">
            <v>0</v>
          </cell>
          <cell r="TQ119">
            <v>0</v>
          </cell>
          <cell r="TR119">
            <v>0</v>
          </cell>
          <cell r="TS119">
            <v>0</v>
          </cell>
          <cell r="TT119">
            <v>0</v>
          </cell>
          <cell r="TU119">
            <v>0</v>
          </cell>
          <cell r="TV119">
            <v>0</v>
          </cell>
          <cell r="TW119">
            <v>0</v>
          </cell>
          <cell r="TX119">
            <v>0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0</v>
          </cell>
          <cell r="UF119">
            <v>0</v>
          </cell>
          <cell r="UG119">
            <v>0</v>
          </cell>
          <cell r="UH119">
            <v>0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Q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0</v>
          </cell>
          <cell r="UV119">
            <v>0</v>
          </cell>
          <cell r="UW119">
            <v>0</v>
          </cell>
          <cell r="UX119">
            <v>0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0</v>
          </cell>
          <cell r="VF119">
            <v>0</v>
          </cell>
          <cell r="VG119">
            <v>0</v>
          </cell>
          <cell r="VH119">
            <v>0</v>
          </cell>
          <cell r="VI119">
            <v>0</v>
          </cell>
          <cell r="VJ119">
            <v>0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A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</row>
        <row r="120"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M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0</v>
          </cell>
          <cell r="LQ120">
            <v>0</v>
          </cell>
          <cell r="LR120">
            <v>0</v>
          </cell>
          <cell r="LS120">
            <v>0</v>
          </cell>
          <cell r="LT120">
            <v>0</v>
          </cell>
          <cell r="LU120">
            <v>0</v>
          </cell>
          <cell r="LV120">
            <v>0</v>
          </cell>
          <cell r="LW120">
            <v>0</v>
          </cell>
          <cell r="LX120">
            <v>0</v>
          </cell>
          <cell r="LY120">
            <v>0</v>
          </cell>
          <cell r="LZ120">
            <v>0</v>
          </cell>
          <cell r="MA120">
            <v>0</v>
          </cell>
          <cell r="MB120">
            <v>0</v>
          </cell>
          <cell r="MC120">
            <v>0</v>
          </cell>
          <cell r="MD120">
            <v>0</v>
          </cell>
          <cell r="ME120">
            <v>0</v>
          </cell>
          <cell r="MF120">
            <v>0</v>
          </cell>
          <cell r="MG120">
            <v>0</v>
          </cell>
          <cell r="MH120">
            <v>0</v>
          </cell>
          <cell r="MI120">
            <v>0</v>
          </cell>
          <cell r="MJ120">
            <v>0</v>
          </cell>
          <cell r="MK120">
            <v>0</v>
          </cell>
          <cell r="ML120">
            <v>0</v>
          </cell>
          <cell r="MM120">
            <v>0</v>
          </cell>
          <cell r="MN120">
            <v>0</v>
          </cell>
          <cell r="MO120">
            <v>0</v>
          </cell>
          <cell r="MP120">
            <v>0</v>
          </cell>
          <cell r="MQ120">
            <v>0</v>
          </cell>
          <cell r="MR120">
            <v>0</v>
          </cell>
          <cell r="MS120">
            <v>0</v>
          </cell>
          <cell r="MT120">
            <v>0</v>
          </cell>
          <cell r="MU120">
            <v>0</v>
          </cell>
          <cell r="MV120">
            <v>0</v>
          </cell>
          <cell r="MW120">
            <v>0</v>
          </cell>
          <cell r="MX120">
            <v>0</v>
          </cell>
          <cell r="MY120">
            <v>0</v>
          </cell>
          <cell r="MZ120">
            <v>0</v>
          </cell>
          <cell r="NA120">
            <v>0</v>
          </cell>
          <cell r="NB120">
            <v>0</v>
          </cell>
          <cell r="NC120">
            <v>0</v>
          </cell>
          <cell r="ND120">
            <v>0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0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0</v>
          </cell>
          <cell r="NZ120">
            <v>0</v>
          </cell>
          <cell r="OA120">
            <v>0</v>
          </cell>
          <cell r="OB120">
            <v>0</v>
          </cell>
          <cell r="OC120">
            <v>0</v>
          </cell>
          <cell r="OD120">
            <v>0</v>
          </cell>
          <cell r="OE120">
            <v>0</v>
          </cell>
          <cell r="OF120">
            <v>0</v>
          </cell>
          <cell r="OG120">
            <v>0</v>
          </cell>
          <cell r="OH120">
            <v>0</v>
          </cell>
          <cell r="OI120">
            <v>0</v>
          </cell>
          <cell r="OJ120">
            <v>0</v>
          </cell>
          <cell r="OK120">
            <v>0</v>
          </cell>
          <cell r="OL120">
            <v>0</v>
          </cell>
          <cell r="OM120">
            <v>0</v>
          </cell>
          <cell r="ON120">
            <v>0</v>
          </cell>
          <cell r="OO120">
            <v>0</v>
          </cell>
          <cell r="OP120">
            <v>0</v>
          </cell>
          <cell r="OQ120">
            <v>0</v>
          </cell>
          <cell r="OR120">
            <v>0</v>
          </cell>
          <cell r="OS120">
            <v>0</v>
          </cell>
          <cell r="OT120">
            <v>0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0</v>
          </cell>
          <cell r="PA120">
            <v>0</v>
          </cell>
          <cell r="PB120">
            <v>0</v>
          </cell>
          <cell r="PC120">
            <v>0</v>
          </cell>
          <cell r="PD120">
            <v>0</v>
          </cell>
          <cell r="PE120">
            <v>0</v>
          </cell>
          <cell r="PF120">
            <v>0</v>
          </cell>
          <cell r="PG120">
            <v>0</v>
          </cell>
          <cell r="PH120">
            <v>0</v>
          </cell>
          <cell r="PI120">
            <v>0</v>
          </cell>
          <cell r="PJ120">
            <v>0</v>
          </cell>
          <cell r="PK120">
            <v>0</v>
          </cell>
          <cell r="PL120">
            <v>0</v>
          </cell>
          <cell r="PM120">
            <v>0</v>
          </cell>
          <cell r="PN120">
            <v>0</v>
          </cell>
          <cell r="PO120">
            <v>0</v>
          </cell>
          <cell r="PP120">
            <v>0</v>
          </cell>
          <cell r="PQ120">
            <v>0</v>
          </cell>
          <cell r="PR120">
            <v>0</v>
          </cell>
          <cell r="PS120">
            <v>0</v>
          </cell>
          <cell r="PT120">
            <v>0</v>
          </cell>
          <cell r="PU120">
            <v>0</v>
          </cell>
          <cell r="PV120">
            <v>0</v>
          </cell>
          <cell r="PW120">
            <v>0</v>
          </cell>
          <cell r="PX120">
            <v>0</v>
          </cell>
          <cell r="PY120">
            <v>0</v>
          </cell>
          <cell r="PZ120">
            <v>0</v>
          </cell>
          <cell r="QA120">
            <v>0</v>
          </cell>
          <cell r="QB120">
            <v>0</v>
          </cell>
          <cell r="QC120">
            <v>0</v>
          </cell>
          <cell r="QD120">
            <v>0</v>
          </cell>
          <cell r="QE120">
            <v>0</v>
          </cell>
          <cell r="QF120">
            <v>0</v>
          </cell>
          <cell r="QG120">
            <v>0</v>
          </cell>
          <cell r="QH120">
            <v>0</v>
          </cell>
          <cell r="QI120">
            <v>0</v>
          </cell>
          <cell r="QJ120">
            <v>0</v>
          </cell>
          <cell r="QK120">
            <v>0</v>
          </cell>
          <cell r="QL120">
            <v>0</v>
          </cell>
          <cell r="QM120">
            <v>0</v>
          </cell>
          <cell r="QN120">
            <v>0</v>
          </cell>
          <cell r="QO120">
            <v>0</v>
          </cell>
          <cell r="QP120">
            <v>0</v>
          </cell>
          <cell r="QQ120">
            <v>0</v>
          </cell>
          <cell r="QR120">
            <v>0</v>
          </cell>
          <cell r="QS120">
            <v>0</v>
          </cell>
          <cell r="QT120">
            <v>0</v>
          </cell>
          <cell r="QU120">
            <v>0</v>
          </cell>
          <cell r="QV120">
            <v>0</v>
          </cell>
          <cell r="QW120">
            <v>0</v>
          </cell>
          <cell r="QX120">
            <v>0</v>
          </cell>
          <cell r="QY120">
            <v>0</v>
          </cell>
          <cell r="QZ120">
            <v>0</v>
          </cell>
          <cell r="RA120">
            <v>0</v>
          </cell>
          <cell r="RB120">
            <v>0</v>
          </cell>
          <cell r="RC120">
            <v>0</v>
          </cell>
          <cell r="RD120">
            <v>0</v>
          </cell>
          <cell r="RE120">
            <v>0</v>
          </cell>
          <cell r="RF120">
            <v>0</v>
          </cell>
          <cell r="RG120">
            <v>0</v>
          </cell>
          <cell r="RH120">
            <v>0</v>
          </cell>
          <cell r="RI120">
            <v>0</v>
          </cell>
          <cell r="RJ120">
            <v>0</v>
          </cell>
          <cell r="RK120">
            <v>0</v>
          </cell>
          <cell r="RL120">
            <v>0</v>
          </cell>
          <cell r="RM120">
            <v>0</v>
          </cell>
          <cell r="RN120">
            <v>0</v>
          </cell>
          <cell r="RO120">
            <v>0</v>
          </cell>
          <cell r="RP120">
            <v>0</v>
          </cell>
          <cell r="RQ120">
            <v>0</v>
          </cell>
          <cell r="RR120">
            <v>0</v>
          </cell>
          <cell r="RS120">
            <v>0</v>
          </cell>
          <cell r="RT120">
            <v>0</v>
          </cell>
          <cell r="RU120">
            <v>0</v>
          </cell>
          <cell r="RV120">
            <v>0</v>
          </cell>
          <cell r="RW120">
            <v>0</v>
          </cell>
          <cell r="RX120">
            <v>0</v>
          </cell>
          <cell r="RY120">
            <v>0</v>
          </cell>
          <cell r="RZ120">
            <v>0</v>
          </cell>
          <cell r="SA120">
            <v>0</v>
          </cell>
          <cell r="SB120">
            <v>0</v>
          </cell>
          <cell r="SC120">
            <v>0</v>
          </cell>
          <cell r="SD120">
            <v>0</v>
          </cell>
          <cell r="SE120">
            <v>0</v>
          </cell>
          <cell r="SF120">
            <v>0</v>
          </cell>
          <cell r="SG120">
            <v>0</v>
          </cell>
          <cell r="SH120">
            <v>0</v>
          </cell>
          <cell r="SI120">
            <v>0</v>
          </cell>
          <cell r="SJ120">
            <v>0</v>
          </cell>
          <cell r="SK120">
            <v>0</v>
          </cell>
          <cell r="SL120">
            <v>0</v>
          </cell>
          <cell r="SM120">
            <v>0</v>
          </cell>
          <cell r="SN120">
            <v>0</v>
          </cell>
          <cell r="SO120">
            <v>0</v>
          </cell>
          <cell r="SP120">
            <v>0</v>
          </cell>
          <cell r="SQ120">
            <v>0</v>
          </cell>
          <cell r="SR120">
            <v>0</v>
          </cell>
          <cell r="SS120">
            <v>0</v>
          </cell>
          <cell r="ST120">
            <v>0</v>
          </cell>
          <cell r="SU120">
            <v>0</v>
          </cell>
          <cell r="SV120">
            <v>0</v>
          </cell>
          <cell r="SW120">
            <v>0</v>
          </cell>
          <cell r="SX120">
            <v>0</v>
          </cell>
          <cell r="SY120">
            <v>0</v>
          </cell>
          <cell r="SZ120">
            <v>0</v>
          </cell>
          <cell r="TA120">
            <v>0</v>
          </cell>
          <cell r="TB120">
            <v>0</v>
          </cell>
          <cell r="TC120">
            <v>0</v>
          </cell>
          <cell r="TD120">
            <v>0</v>
          </cell>
          <cell r="TE120">
            <v>0</v>
          </cell>
          <cell r="TF120">
            <v>0</v>
          </cell>
          <cell r="TG120">
            <v>0</v>
          </cell>
          <cell r="TH120">
            <v>0</v>
          </cell>
          <cell r="TI120">
            <v>0</v>
          </cell>
          <cell r="TJ120">
            <v>0</v>
          </cell>
          <cell r="TK120">
            <v>0</v>
          </cell>
          <cell r="TL120">
            <v>0</v>
          </cell>
          <cell r="TM120">
            <v>0</v>
          </cell>
          <cell r="TN120">
            <v>0</v>
          </cell>
          <cell r="TO120">
            <v>0</v>
          </cell>
          <cell r="TP120">
            <v>0</v>
          </cell>
          <cell r="TQ120">
            <v>0</v>
          </cell>
          <cell r="TR120">
            <v>0</v>
          </cell>
          <cell r="TS120">
            <v>0</v>
          </cell>
          <cell r="TT120">
            <v>0</v>
          </cell>
          <cell r="TU120">
            <v>0</v>
          </cell>
          <cell r="TV120">
            <v>0</v>
          </cell>
          <cell r="TW120">
            <v>0</v>
          </cell>
          <cell r="TX120">
            <v>0</v>
          </cell>
          <cell r="TY120">
            <v>0</v>
          </cell>
          <cell r="TZ120">
            <v>0</v>
          </cell>
          <cell r="UA120">
            <v>0</v>
          </cell>
          <cell r="UB120">
            <v>0</v>
          </cell>
          <cell r="UC120">
            <v>0</v>
          </cell>
          <cell r="UD120">
            <v>0</v>
          </cell>
          <cell r="UE120">
            <v>0</v>
          </cell>
          <cell r="UF120">
            <v>0</v>
          </cell>
          <cell r="UG120">
            <v>0</v>
          </cell>
          <cell r="UH120">
            <v>0</v>
          </cell>
          <cell r="UI120">
            <v>0</v>
          </cell>
          <cell r="UJ120">
            <v>0</v>
          </cell>
          <cell r="UK120">
            <v>0</v>
          </cell>
          <cell r="UL120">
            <v>0</v>
          </cell>
          <cell r="UM120">
            <v>0</v>
          </cell>
          <cell r="UN120">
            <v>0</v>
          </cell>
          <cell r="UO120">
            <v>0</v>
          </cell>
          <cell r="UP120">
            <v>0</v>
          </cell>
          <cell r="UQ120">
            <v>0</v>
          </cell>
          <cell r="UR120">
            <v>0</v>
          </cell>
          <cell r="US120">
            <v>0</v>
          </cell>
          <cell r="UT120">
            <v>0</v>
          </cell>
          <cell r="UU120">
            <v>0</v>
          </cell>
          <cell r="UV120">
            <v>0</v>
          </cell>
          <cell r="UW120">
            <v>0</v>
          </cell>
          <cell r="UX120">
            <v>0</v>
          </cell>
          <cell r="UY120">
            <v>0</v>
          </cell>
          <cell r="UZ120">
            <v>0</v>
          </cell>
          <cell r="VA120">
            <v>0</v>
          </cell>
          <cell r="VB120">
            <v>0</v>
          </cell>
          <cell r="VC120">
            <v>0</v>
          </cell>
          <cell r="VD120">
            <v>0</v>
          </cell>
          <cell r="VE120">
            <v>0</v>
          </cell>
          <cell r="VF120">
            <v>0</v>
          </cell>
          <cell r="VG120">
            <v>0</v>
          </cell>
          <cell r="VH120">
            <v>0</v>
          </cell>
          <cell r="VI120">
            <v>0</v>
          </cell>
          <cell r="VJ120">
            <v>0</v>
          </cell>
          <cell r="VK120">
            <v>0</v>
          </cell>
          <cell r="VL120">
            <v>0</v>
          </cell>
          <cell r="VM120">
            <v>0</v>
          </cell>
          <cell r="VN120">
            <v>0</v>
          </cell>
          <cell r="VO120">
            <v>0</v>
          </cell>
          <cell r="VP120">
            <v>0</v>
          </cell>
          <cell r="VQ120">
            <v>0</v>
          </cell>
          <cell r="VR120">
            <v>0</v>
          </cell>
          <cell r="VS120">
            <v>0</v>
          </cell>
          <cell r="VT120">
            <v>0</v>
          </cell>
          <cell r="VU120">
            <v>0</v>
          </cell>
          <cell r="VV120">
            <v>0</v>
          </cell>
          <cell r="VW120">
            <v>0</v>
          </cell>
          <cell r="VX120">
            <v>0</v>
          </cell>
          <cell r="VY120">
            <v>0</v>
          </cell>
          <cell r="VZ120">
            <v>0</v>
          </cell>
          <cell r="WA120">
            <v>0</v>
          </cell>
          <cell r="WB120">
            <v>0</v>
          </cell>
          <cell r="WC120">
            <v>0</v>
          </cell>
          <cell r="WD120">
            <v>0</v>
          </cell>
          <cell r="WE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  <cell r="HR121">
            <v>0</v>
          </cell>
          <cell r="HS121">
            <v>0</v>
          </cell>
          <cell r="HT121">
            <v>0</v>
          </cell>
          <cell r="HU121">
            <v>0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A121">
            <v>0</v>
          </cell>
          <cell r="IB121">
            <v>0</v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0</v>
          </cell>
          <cell r="LQ121">
            <v>0</v>
          </cell>
          <cell r="LR121">
            <v>0</v>
          </cell>
          <cell r="LS121">
            <v>0</v>
          </cell>
          <cell r="LT121">
            <v>0</v>
          </cell>
          <cell r="LU121">
            <v>0</v>
          </cell>
          <cell r="LV121">
            <v>0</v>
          </cell>
          <cell r="LW121">
            <v>0</v>
          </cell>
          <cell r="LX121">
            <v>0</v>
          </cell>
          <cell r="LY121">
            <v>0</v>
          </cell>
          <cell r="LZ121">
            <v>0</v>
          </cell>
          <cell r="MA121">
            <v>0</v>
          </cell>
          <cell r="MB121">
            <v>0</v>
          </cell>
          <cell r="MC121">
            <v>0</v>
          </cell>
          <cell r="MD121">
            <v>0</v>
          </cell>
          <cell r="ME121">
            <v>0</v>
          </cell>
          <cell r="MF121">
            <v>0</v>
          </cell>
          <cell r="MG121">
            <v>0</v>
          </cell>
          <cell r="MH121">
            <v>0</v>
          </cell>
          <cell r="MI121">
            <v>0</v>
          </cell>
          <cell r="MJ121">
            <v>0</v>
          </cell>
          <cell r="MK121">
            <v>0</v>
          </cell>
          <cell r="ML121">
            <v>0</v>
          </cell>
          <cell r="MM121">
            <v>0</v>
          </cell>
          <cell r="MN121">
            <v>0</v>
          </cell>
          <cell r="MO121">
            <v>0</v>
          </cell>
          <cell r="MP121">
            <v>0</v>
          </cell>
          <cell r="MQ121">
            <v>0</v>
          </cell>
          <cell r="MR121">
            <v>0</v>
          </cell>
          <cell r="MS121">
            <v>0</v>
          </cell>
          <cell r="MT121">
            <v>0</v>
          </cell>
          <cell r="MU121">
            <v>0</v>
          </cell>
          <cell r="MV121">
            <v>0</v>
          </cell>
          <cell r="MW121">
            <v>0</v>
          </cell>
          <cell r="MX121">
            <v>0</v>
          </cell>
          <cell r="MY121">
            <v>0</v>
          </cell>
          <cell r="MZ121">
            <v>0</v>
          </cell>
          <cell r="NA121">
            <v>0</v>
          </cell>
          <cell r="NB121">
            <v>0</v>
          </cell>
          <cell r="NC121">
            <v>0</v>
          </cell>
          <cell r="ND121">
            <v>0</v>
          </cell>
          <cell r="NE121">
            <v>0</v>
          </cell>
          <cell r="NF121">
            <v>0</v>
          </cell>
          <cell r="NG121">
            <v>0</v>
          </cell>
          <cell r="NH121">
            <v>0</v>
          </cell>
          <cell r="NI121">
            <v>0</v>
          </cell>
          <cell r="NJ121">
            <v>0</v>
          </cell>
          <cell r="NK121">
            <v>0</v>
          </cell>
          <cell r="NL121">
            <v>0</v>
          </cell>
          <cell r="NM121">
            <v>0</v>
          </cell>
          <cell r="NN121">
            <v>0</v>
          </cell>
          <cell r="NO121">
            <v>0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0</v>
          </cell>
          <cell r="NU121">
            <v>0</v>
          </cell>
          <cell r="NV121">
            <v>0</v>
          </cell>
          <cell r="NW121">
            <v>0</v>
          </cell>
          <cell r="NX121">
            <v>0</v>
          </cell>
          <cell r="NY121">
            <v>0</v>
          </cell>
          <cell r="NZ121">
            <v>0</v>
          </cell>
          <cell r="OA121">
            <v>0</v>
          </cell>
          <cell r="OB121">
            <v>0</v>
          </cell>
          <cell r="OC121">
            <v>0</v>
          </cell>
          <cell r="OD121">
            <v>0</v>
          </cell>
          <cell r="OE121">
            <v>0</v>
          </cell>
          <cell r="OF121">
            <v>0</v>
          </cell>
          <cell r="OG121">
            <v>0</v>
          </cell>
          <cell r="OH121">
            <v>0</v>
          </cell>
          <cell r="OI121">
            <v>0</v>
          </cell>
          <cell r="OJ121">
            <v>0</v>
          </cell>
          <cell r="OK121">
            <v>0</v>
          </cell>
          <cell r="OL121">
            <v>0</v>
          </cell>
          <cell r="OM121">
            <v>0</v>
          </cell>
          <cell r="ON121">
            <v>0</v>
          </cell>
          <cell r="OO121">
            <v>0</v>
          </cell>
          <cell r="OP121">
            <v>0</v>
          </cell>
          <cell r="OQ121">
            <v>0</v>
          </cell>
          <cell r="OR121">
            <v>0</v>
          </cell>
          <cell r="OS121">
            <v>0</v>
          </cell>
          <cell r="OT121">
            <v>0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0</v>
          </cell>
          <cell r="PA121">
            <v>0</v>
          </cell>
          <cell r="PB121">
            <v>0</v>
          </cell>
          <cell r="PC121">
            <v>0</v>
          </cell>
          <cell r="PD121">
            <v>0</v>
          </cell>
          <cell r="PE121">
            <v>0</v>
          </cell>
          <cell r="PF121">
            <v>0</v>
          </cell>
          <cell r="PG121">
            <v>0</v>
          </cell>
          <cell r="PH121">
            <v>0</v>
          </cell>
          <cell r="PI121">
            <v>0</v>
          </cell>
          <cell r="PJ121">
            <v>0</v>
          </cell>
          <cell r="PK121">
            <v>0</v>
          </cell>
          <cell r="PL121">
            <v>0</v>
          </cell>
          <cell r="PM121">
            <v>0</v>
          </cell>
          <cell r="PN121">
            <v>0</v>
          </cell>
          <cell r="PO121">
            <v>0</v>
          </cell>
          <cell r="PP121">
            <v>0</v>
          </cell>
          <cell r="PQ121">
            <v>0</v>
          </cell>
          <cell r="PR121">
            <v>0</v>
          </cell>
          <cell r="PS121">
            <v>0</v>
          </cell>
          <cell r="PT121">
            <v>0</v>
          </cell>
          <cell r="PU121">
            <v>0</v>
          </cell>
          <cell r="PV121">
            <v>0</v>
          </cell>
          <cell r="PW121">
            <v>0</v>
          </cell>
          <cell r="PX121">
            <v>0</v>
          </cell>
          <cell r="PY121">
            <v>0</v>
          </cell>
          <cell r="PZ121">
            <v>0</v>
          </cell>
          <cell r="QA121">
            <v>0</v>
          </cell>
          <cell r="QB121">
            <v>0</v>
          </cell>
          <cell r="QC121">
            <v>0</v>
          </cell>
          <cell r="QD121">
            <v>0</v>
          </cell>
          <cell r="QE121">
            <v>0</v>
          </cell>
          <cell r="QF121">
            <v>0</v>
          </cell>
          <cell r="QG121">
            <v>0</v>
          </cell>
          <cell r="QH121">
            <v>0</v>
          </cell>
          <cell r="QI121">
            <v>0</v>
          </cell>
          <cell r="QJ121">
            <v>0</v>
          </cell>
          <cell r="QK121">
            <v>0</v>
          </cell>
          <cell r="QL121">
            <v>0</v>
          </cell>
          <cell r="QM121">
            <v>0</v>
          </cell>
          <cell r="QN121">
            <v>0</v>
          </cell>
          <cell r="QO121">
            <v>0</v>
          </cell>
          <cell r="QP121">
            <v>0</v>
          </cell>
          <cell r="QQ121">
            <v>0</v>
          </cell>
          <cell r="QR121">
            <v>0</v>
          </cell>
          <cell r="QS121">
            <v>0</v>
          </cell>
          <cell r="QT121">
            <v>0</v>
          </cell>
          <cell r="QU121">
            <v>0</v>
          </cell>
          <cell r="QV121">
            <v>0</v>
          </cell>
          <cell r="QW121">
            <v>0</v>
          </cell>
          <cell r="QX121">
            <v>0</v>
          </cell>
          <cell r="QY121">
            <v>0</v>
          </cell>
          <cell r="QZ121">
            <v>0</v>
          </cell>
          <cell r="RA121">
            <v>0</v>
          </cell>
          <cell r="RB121">
            <v>0</v>
          </cell>
          <cell r="RC121">
            <v>0</v>
          </cell>
          <cell r="RD121">
            <v>0</v>
          </cell>
          <cell r="RE121">
            <v>0</v>
          </cell>
          <cell r="RF121">
            <v>0</v>
          </cell>
          <cell r="RG121">
            <v>0</v>
          </cell>
          <cell r="RH121">
            <v>0</v>
          </cell>
          <cell r="RI121">
            <v>0</v>
          </cell>
          <cell r="RJ121">
            <v>0</v>
          </cell>
          <cell r="RK121">
            <v>0</v>
          </cell>
          <cell r="RL121">
            <v>0</v>
          </cell>
          <cell r="RM121">
            <v>0</v>
          </cell>
          <cell r="RN121">
            <v>0</v>
          </cell>
          <cell r="RO121">
            <v>0</v>
          </cell>
          <cell r="RP121">
            <v>0</v>
          </cell>
          <cell r="RQ121">
            <v>0</v>
          </cell>
          <cell r="RR121">
            <v>0</v>
          </cell>
          <cell r="RS121">
            <v>0</v>
          </cell>
          <cell r="RT121">
            <v>0</v>
          </cell>
          <cell r="RU121">
            <v>0</v>
          </cell>
          <cell r="RV121">
            <v>0</v>
          </cell>
          <cell r="RW121">
            <v>0</v>
          </cell>
          <cell r="RX121">
            <v>0</v>
          </cell>
          <cell r="RY121">
            <v>0</v>
          </cell>
          <cell r="RZ121">
            <v>0</v>
          </cell>
          <cell r="SA121">
            <v>0</v>
          </cell>
          <cell r="SB121">
            <v>0</v>
          </cell>
          <cell r="SC121">
            <v>0</v>
          </cell>
          <cell r="SD121">
            <v>0</v>
          </cell>
          <cell r="SE121">
            <v>0</v>
          </cell>
          <cell r="SF121">
            <v>0</v>
          </cell>
          <cell r="SG121">
            <v>0</v>
          </cell>
          <cell r="SH121">
            <v>0</v>
          </cell>
          <cell r="SI121">
            <v>0</v>
          </cell>
          <cell r="SJ121">
            <v>0</v>
          </cell>
          <cell r="SK121">
            <v>0</v>
          </cell>
          <cell r="SL121">
            <v>0</v>
          </cell>
          <cell r="SM121">
            <v>0</v>
          </cell>
          <cell r="SN121">
            <v>0</v>
          </cell>
          <cell r="SO121">
            <v>0</v>
          </cell>
          <cell r="SP121">
            <v>0</v>
          </cell>
          <cell r="SQ121">
            <v>0</v>
          </cell>
          <cell r="SR121">
            <v>0</v>
          </cell>
          <cell r="SS121">
            <v>0</v>
          </cell>
          <cell r="ST121">
            <v>0</v>
          </cell>
          <cell r="SU121">
            <v>0</v>
          </cell>
          <cell r="SV121">
            <v>0</v>
          </cell>
          <cell r="SW121">
            <v>0</v>
          </cell>
          <cell r="SX121">
            <v>0</v>
          </cell>
          <cell r="SY121">
            <v>0</v>
          </cell>
          <cell r="SZ121">
            <v>0</v>
          </cell>
          <cell r="TA121">
            <v>0</v>
          </cell>
          <cell r="TB121">
            <v>0</v>
          </cell>
          <cell r="TC121">
            <v>0</v>
          </cell>
          <cell r="TD121">
            <v>0</v>
          </cell>
          <cell r="TE121">
            <v>0</v>
          </cell>
          <cell r="TF121">
            <v>0</v>
          </cell>
          <cell r="TG121">
            <v>0</v>
          </cell>
          <cell r="TH121">
            <v>0</v>
          </cell>
          <cell r="TI121">
            <v>0</v>
          </cell>
          <cell r="TJ121">
            <v>0</v>
          </cell>
          <cell r="TK121">
            <v>0</v>
          </cell>
          <cell r="TL121">
            <v>0</v>
          </cell>
          <cell r="TM121">
            <v>0</v>
          </cell>
          <cell r="TN121">
            <v>0</v>
          </cell>
          <cell r="TO121">
            <v>0</v>
          </cell>
          <cell r="TP121">
            <v>0</v>
          </cell>
          <cell r="TQ121">
            <v>0</v>
          </cell>
          <cell r="TR121">
            <v>0</v>
          </cell>
          <cell r="TS121">
            <v>0</v>
          </cell>
          <cell r="TT121">
            <v>0</v>
          </cell>
          <cell r="TU121">
            <v>0</v>
          </cell>
          <cell r="TV121">
            <v>0</v>
          </cell>
          <cell r="TW121">
            <v>0</v>
          </cell>
          <cell r="TX121">
            <v>0</v>
          </cell>
          <cell r="TY121">
            <v>0</v>
          </cell>
          <cell r="TZ121">
            <v>0</v>
          </cell>
          <cell r="UA121">
            <v>0</v>
          </cell>
          <cell r="UB121">
            <v>0</v>
          </cell>
          <cell r="UC121">
            <v>0</v>
          </cell>
          <cell r="UD121">
            <v>0</v>
          </cell>
          <cell r="UE121">
            <v>0</v>
          </cell>
          <cell r="UF121">
            <v>0</v>
          </cell>
          <cell r="UG121">
            <v>0</v>
          </cell>
          <cell r="UH121">
            <v>0</v>
          </cell>
          <cell r="UI121">
            <v>0</v>
          </cell>
          <cell r="UJ121">
            <v>0</v>
          </cell>
          <cell r="UK121">
            <v>0</v>
          </cell>
          <cell r="UL121">
            <v>0</v>
          </cell>
          <cell r="UM121">
            <v>0</v>
          </cell>
          <cell r="UN121">
            <v>0</v>
          </cell>
          <cell r="UO121">
            <v>0</v>
          </cell>
          <cell r="UP121">
            <v>0</v>
          </cell>
          <cell r="UQ121">
            <v>0</v>
          </cell>
          <cell r="UR121">
            <v>0</v>
          </cell>
          <cell r="US121">
            <v>0</v>
          </cell>
          <cell r="UT121">
            <v>0</v>
          </cell>
          <cell r="UU121">
            <v>0</v>
          </cell>
          <cell r="UV121">
            <v>0</v>
          </cell>
          <cell r="UW121">
            <v>0</v>
          </cell>
          <cell r="UX121">
            <v>0</v>
          </cell>
          <cell r="UY121">
            <v>0</v>
          </cell>
          <cell r="UZ121">
            <v>0</v>
          </cell>
          <cell r="VA121">
            <v>0</v>
          </cell>
          <cell r="VB121">
            <v>0</v>
          </cell>
          <cell r="VC121">
            <v>0</v>
          </cell>
          <cell r="VD121">
            <v>0</v>
          </cell>
          <cell r="VE121">
            <v>0</v>
          </cell>
          <cell r="VF121">
            <v>0</v>
          </cell>
          <cell r="VG121">
            <v>0</v>
          </cell>
          <cell r="VH121">
            <v>0</v>
          </cell>
          <cell r="VI121">
            <v>0</v>
          </cell>
          <cell r="VJ121">
            <v>0</v>
          </cell>
          <cell r="VK121">
            <v>0</v>
          </cell>
          <cell r="VL121">
            <v>0</v>
          </cell>
          <cell r="VM121">
            <v>0</v>
          </cell>
          <cell r="VN121">
            <v>0</v>
          </cell>
          <cell r="VO121">
            <v>0</v>
          </cell>
          <cell r="VP121">
            <v>0</v>
          </cell>
          <cell r="VQ121">
            <v>0</v>
          </cell>
          <cell r="VR121">
            <v>0</v>
          </cell>
          <cell r="VS121">
            <v>0</v>
          </cell>
          <cell r="VT121">
            <v>0</v>
          </cell>
          <cell r="VU121">
            <v>0</v>
          </cell>
          <cell r="VV121">
            <v>0</v>
          </cell>
          <cell r="VW121">
            <v>0</v>
          </cell>
          <cell r="VX121">
            <v>0</v>
          </cell>
          <cell r="VY121">
            <v>0</v>
          </cell>
          <cell r="VZ121">
            <v>0</v>
          </cell>
          <cell r="WA121">
            <v>0</v>
          </cell>
          <cell r="WB121">
            <v>0</v>
          </cell>
          <cell r="WC121">
            <v>0</v>
          </cell>
          <cell r="WD121">
            <v>0</v>
          </cell>
          <cell r="WE121">
            <v>0</v>
          </cell>
        </row>
        <row r="122"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  <cell r="HR122">
            <v>0</v>
          </cell>
          <cell r="HS122">
            <v>0</v>
          </cell>
          <cell r="HT122">
            <v>0</v>
          </cell>
          <cell r="HU122">
            <v>0</v>
          </cell>
          <cell r="HV122">
            <v>0</v>
          </cell>
          <cell r="HW122">
            <v>0</v>
          </cell>
          <cell r="HX122">
            <v>0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0</v>
          </cell>
          <cell r="LQ122">
            <v>0</v>
          </cell>
          <cell r="LR122">
            <v>0</v>
          </cell>
          <cell r="LS122">
            <v>0</v>
          </cell>
          <cell r="LT122">
            <v>0</v>
          </cell>
          <cell r="LU122">
            <v>0</v>
          </cell>
          <cell r="LV122">
            <v>0</v>
          </cell>
          <cell r="LW122">
            <v>0</v>
          </cell>
          <cell r="LX122">
            <v>0</v>
          </cell>
          <cell r="LY122">
            <v>0</v>
          </cell>
          <cell r="LZ122">
            <v>0</v>
          </cell>
          <cell r="MA122">
            <v>0</v>
          </cell>
          <cell r="MB122">
            <v>0</v>
          </cell>
          <cell r="MC122">
            <v>0</v>
          </cell>
          <cell r="MD122">
            <v>0</v>
          </cell>
          <cell r="ME122">
            <v>0</v>
          </cell>
          <cell r="MF122">
            <v>0</v>
          </cell>
          <cell r="MG122">
            <v>0</v>
          </cell>
          <cell r="MH122">
            <v>0</v>
          </cell>
          <cell r="MI122">
            <v>0</v>
          </cell>
          <cell r="MJ122">
            <v>0</v>
          </cell>
          <cell r="MK122">
            <v>0</v>
          </cell>
          <cell r="ML122">
            <v>0</v>
          </cell>
          <cell r="MM122">
            <v>0</v>
          </cell>
          <cell r="MN122">
            <v>0</v>
          </cell>
          <cell r="MO122">
            <v>0</v>
          </cell>
          <cell r="MP122">
            <v>0</v>
          </cell>
          <cell r="MQ122">
            <v>0</v>
          </cell>
          <cell r="MR122">
            <v>0</v>
          </cell>
          <cell r="MS122">
            <v>0</v>
          </cell>
          <cell r="MT122">
            <v>0</v>
          </cell>
          <cell r="MU122">
            <v>0</v>
          </cell>
          <cell r="MV122">
            <v>0</v>
          </cell>
          <cell r="MW122">
            <v>0</v>
          </cell>
          <cell r="MX122">
            <v>0</v>
          </cell>
          <cell r="MY122">
            <v>0</v>
          </cell>
          <cell r="MZ122">
            <v>0</v>
          </cell>
          <cell r="NA122">
            <v>0</v>
          </cell>
          <cell r="NB122">
            <v>0</v>
          </cell>
          <cell r="NC122">
            <v>0</v>
          </cell>
          <cell r="ND122">
            <v>0</v>
          </cell>
          <cell r="NE122">
            <v>0</v>
          </cell>
          <cell r="NF122">
            <v>0</v>
          </cell>
          <cell r="NG122">
            <v>0</v>
          </cell>
          <cell r="NH122">
            <v>0</v>
          </cell>
          <cell r="NI122">
            <v>0</v>
          </cell>
          <cell r="NJ122">
            <v>0</v>
          </cell>
          <cell r="NK122">
            <v>0</v>
          </cell>
          <cell r="NL122">
            <v>0</v>
          </cell>
          <cell r="NM122">
            <v>0</v>
          </cell>
          <cell r="NN122">
            <v>0</v>
          </cell>
          <cell r="NO122">
            <v>0</v>
          </cell>
          <cell r="NP122">
            <v>0</v>
          </cell>
          <cell r="NQ122">
            <v>0</v>
          </cell>
          <cell r="NR122">
            <v>0</v>
          </cell>
          <cell r="NS122">
            <v>0</v>
          </cell>
          <cell r="NT122">
            <v>0</v>
          </cell>
          <cell r="NU122">
            <v>0</v>
          </cell>
          <cell r="NV122">
            <v>0</v>
          </cell>
          <cell r="NW122">
            <v>0</v>
          </cell>
          <cell r="NX122">
            <v>0</v>
          </cell>
          <cell r="NY122">
            <v>0</v>
          </cell>
          <cell r="NZ122">
            <v>0</v>
          </cell>
          <cell r="OA122">
            <v>0</v>
          </cell>
          <cell r="OB122">
            <v>0</v>
          </cell>
          <cell r="OC122">
            <v>0</v>
          </cell>
          <cell r="OD122">
            <v>0</v>
          </cell>
          <cell r="OE122">
            <v>0</v>
          </cell>
          <cell r="OF122">
            <v>0</v>
          </cell>
          <cell r="OG122">
            <v>0</v>
          </cell>
          <cell r="OH122">
            <v>0</v>
          </cell>
          <cell r="OI122">
            <v>0</v>
          </cell>
          <cell r="OJ122">
            <v>0</v>
          </cell>
          <cell r="OK122">
            <v>0</v>
          </cell>
          <cell r="OL122">
            <v>0</v>
          </cell>
          <cell r="OM122">
            <v>0</v>
          </cell>
          <cell r="ON122">
            <v>0</v>
          </cell>
          <cell r="OO122">
            <v>0</v>
          </cell>
          <cell r="OP122">
            <v>0</v>
          </cell>
          <cell r="OQ122">
            <v>0</v>
          </cell>
          <cell r="OR122">
            <v>0</v>
          </cell>
          <cell r="OS122">
            <v>0</v>
          </cell>
          <cell r="OT122">
            <v>0</v>
          </cell>
          <cell r="OU122">
            <v>0</v>
          </cell>
          <cell r="OV122">
            <v>0</v>
          </cell>
          <cell r="OW122">
            <v>0</v>
          </cell>
          <cell r="OX122">
            <v>0</v>
          </cell>
          <cell r="OY122">
            <v>0</v>
          </cell>
          <cell r="OZ122">
            <v>0</v>
          </cell>
          <cell r="PA122">
            <v>0</v>
          </cell>
          <cell r="PB122">
            <v>0</v>
          </cell>
          <cell r="PC122">
            <v>0</v>
          </cell>
          <cell r="PD122">
            <v>0</v>
          </cell>
          <cell r="PE122">
            <v>0</v>
          </cell>
          <cell r="PF122">
            <v>0</v>
          </cell>
          <cell r="PG122">
            <v>0</v>
          </cell>
          <cell r="PH122">
            <v>0</v>
          </cell>
          <cell r="PI122">
            <v>0</v>
          </cell>
          <cell r="PJ122">
            <v>0</v>
          </cell>
          <cell r="PK122">
            <v>0</v>
          </cell>
          <cell r="PL122">
            <v>0</v>
          </cell>
          <cell r="PM122">
            <v>0</v>
          </cell>
          <cell r="PN122">
            <v>0</v>
          </cell>
          <cell r="PO122">
            <v>0</v>
          </cell>
          <cell r="PP122">
            <v>0</v>
          </cell>
          <cell r="PQ122">
            <v>0</v>
          </cell>
          <cell r="PR122">
            <v>0</v>
          </cell>
          <cell r="PS122">
            <v>0</v>
          </cell>
          <cell r="PT122">
            <v>0</v>
          </cell>
          <cell r="PU122">
            <v>0</v>
          </cell>
          <cell r="PV122">
            <v>0</v>
          </cell>
          <cell r="PW122">
            <v>0</v>
          </cell>
          <cell r="PX122">
            <v>0</v>
          </cell>
          <cell r="PY122">
            <v>0</v>
          </cell>
          <cell r="PZ122">
            <v>0</v>
          </cell>
          <cell r="QA122">
            <v>0</v>
          </cell>
          <cell r="QB122">
            <v>0</v>
          </cell>
          <cell r="QC122">
            <v>0</v>
          </cell>
          <cell r="QD122">
            <v>0</v>
          </cell>
          <cell r="QE122">
            <v>0</v>
          </cell>
          <cell r="QF122">
            <v>0</v>
          </cell>
          <cell r="QG122">
            <v>0</v>
          </cell>
          <cell r="QH122">
            <v>0</v>
          </cell>
          <cell r="QI122">
            <v>0</v>
          </cell>
          <cell r="QJ122">
            <v>0</v>
          </cell>
          <cell r="QK122">
            <v>0</v>
          </cell>
          <cell r="QL122">
            <v>0</v>
          </cell>
          <cell r="QM122">
            <v>0</v>
          </cell>
          <cell r="QN122">
            <v>0</v>
          </cell>
          <cell r="QO122">
            <v>0</v>
          </cell>
          <cell r="QP122">
            <v>0</v>
          </cell>
          <cell r="QQ122">
            <v>0</v>
          </cell>
          <cell r="QR122">
            <v>0</v>
          </cell>
          <cell r="QS122">
            <v>0</v>
          </cell>
          <cell r="QT122">
            <v>0</v>
          </cell>
          <cell r="QU122">
            <v>0</v>
          </cell>
          <cell r="QV122">
            <v>0</v>
          </cell>
          <cell r="QW122">
            <v>0</v>
          </cell>
          <cell r="QX122">
            <v>0</v>
          </cell>
          <cell r="QY122">
            <v>0</v>
          </cell>
          <cell r="QZ122">
            <v>0</v>
          </cell>
          <cell r="RA122">
            <v>0</v>
          </cell>
          <cell r="RB122">
            <v>0</v>
          </cell>
          <cell r="RC122">
            <v>0</v>
          </cell>
          <cell r="RD122">
            <v>0</v>
          </cell>
          <cell r="RE122">
            <v>0</v>
          </cell>
          <cell r="RF122">
            <v>0</v>
          </cell>
          <cell r="RG122">
            <v>0</v>
          </cell>
          <cell r="RH122">
            <v>0</v>
          </cell>
          <cell r="RI122">
            <v>0</v>
          </cell>
          <cell r="RJ122">
            <v>0</v>
          </cell>
          <cell r="RK122">
            <v>0</v>
          </cell>
          <cell r="RL122">
            <v>0</v>
          </cell>
          <cell r="RM122">
            <v>0</v>
          </cell>
          <cell r="RN122">
            <v>0</v>
          </cell>
          <cell r="RO122">
            <v>0</v>
          </cell>
          <cell r="RP122">
            <v>0</v>
          </cell>
          <cell r="RQ122">
            <v>0</v>
          </cell>
          <cell r="RR122">
            <v>0</v>
          </cell>
          <cell r="RS122">
            <v>0</v>
          </cell>
          <cell r="RT122">
            <v>0</v>
          </cell>
          <cell r="RU122">
            <v>0</v>
          </cell>
          <cell r="RV122">
            <v>0</v>
          </cell>
          <cell r="RW122">
            <v>0</v>
          </cell>
          <cell r="RX122">
            <v>0</v>
          </cell>
          <cell r="RY122">
            <v>0</v>
          </cell>
          <cell r="RZ122">
            <v>0</v>
          </cell>
          <cell r="SA122">
            <v>0</v>
          </cell>
          <cell r="SB122">
            <v>0</v>
          </cell>
          <cell r="SC122">
            <v>0</v>
          </cell>
          <cell r="SD122">
            <v>0</v>
          </cell>
          <cell r="SE122">
            <v>0</v>
          </cell>
          <cell r="SF122">
            <v>0</v>
          </cell>
          <cell r="SG122">
            <v>0</v>
          </cell>
          <cell r="SH122">
            <v>0</v>
          </cell>
          <cell r="SI122">
            <v>0</v>
          </cell>
          <cell r="SJ122">
            <v>0</v>
          </cell>
          <cell r="SK122">
            <v>0</v>
          </cell>
          <cell r="SL122">
            <v>0</v>
          </cell>
          <cell r="SM122">
            <v>0</v>
          </cell>
          <cell r="SN122">
            <v>0</v>
          </cell>
          <cell r="SO122">
            <v>0</v>
          </cell>
          <cell r="SP122">
            <v>0</v>
          </cell>
          <cell r="SQ122">
            <v>0</v>
          </cell>
          <cell r="SR122">
            <v>0</v>
          </cell>
          <cell r="SS122">
            <v>0</v>
          </cell>
          <cell r="ST122">
            <v>0</v>
          </cell>
          <cell r="SU122">
            <v>0</v>
          </cell>
          <cell r="SV122">
            <v>0</v>
          </cell>
          <cell r="SW122">
            <v>0</v>
          </cell>
          <cell r="SX122">
            <v>0</v>
          </cell>
          <cell r="SY122">
            <v>0</v>
          </cell>
          <cell r="SZ122">
            <v>0</v>
          </cell>
          <cell r="TA122">
            <v>0</v>
          </cell>
          <cell r="TB122">
            <v>0</v>
          </cell>
          <cell r="TC122">
            <v>0</v>
          </cell>
          <cell r="TD122">
            <v>0</v>
          </cell>
          <cell r="TE122">
            <v>0</v>
          </cell>
          <cell r="TF122">
            <v>0</v>
          </cell>
          <cell r="TG122">
            <v>0</v>
          </cell>
          <cell r="TH122">
            <v>0</v>
          </cell>
          <cell r="TI122">
            <v>0</v>
          </cell>
          <cell r="TJ122">
            <v>0</v>
          </cell>
          <cell r="TK122">
            <v>0</v>
          </cell>
          <cell r="TL122">
            <v>0</v>
          </cell>
          <cell r="TM122">
            <v>0</v>
          </cell>
          <cell r="TN122">
            <v>0</v>
          </cell>
          <cell r="TO122">
            <v>0</v>
          </cell>
          <cell r="TP122">
            <v>0</v>
          </cell>
          <cell r="TQ122">
            <v>0</v>
          </cell>
          <cell r="TR122">
            <v>0</v>
          </cell>
          <cell r="TS122">
            <v>0</v>
          </cell>
          <cell r="TT122">
            <v>0</v>
          </cell>
          <cell r="TU122">
            <v>0</v>
          </cell>
          <cell r="TV122">
            <v>0</v>
          </cell>
          <cell r="TW122">
            <v>0</v>
          </cell>
          <cell r="TX122">
            <v>0</v>
          </cell>
          <cell r="TY122">
            <v>0</v>
          </cell>
          <cell r="TZ122">
            <v>0</v>
          </cell>
          <cell r="UA122">
            <v>0</v>
          </cell>
          <cell r="UB122">
            <v>0</v>
          </cell>
          <cell r="UC122">
            <v>0</v>
          </cell>
          <cell r="UD122">
            <v>0</v>
          </cell>
          <cell r="UE122">
            <v>0</v>
          </cell>
          <cell r="UF122">
            <v>0</v>
          </cell>
          <cell r="UG122">
            <v>0</v>
          </cell>
          <cell r="UH122">
            <v>0</v>
          </cell>
          <cell r="UI122">
            <v>0</v>
          </cell>
          <cell r="UJ122">
            <v>0</v>
          </cell>
          <cell r="UK122">
            <v>0</v>
          </cell>
          <cell r="UL122">
            <v>0</v>
          </cell>
          <cell r="UM122">
            <v>0</v>
          </cell>
          <cell r="UN122">
            <v>0</v>
          </cell>
          <cell r="UO122">
            <v>0</v>
          </cell>
          <cell r="UP122">
            <v>0</v>
          </cell>
          <cell r="UQ122">
            <v>0</v>
          </cell>
          <cell r="UR122">
            <v>0</v>
          </cell>
          <cell r="US122">
            <v>0</v>
          </cell>
          <cell r="UT122">
            <v>0</v>
          </cell>
          <cell r="UU122">
            <v>0</v>
          </cell>
          <cell r="UV122">
            <v>0</v>
          </cell>
          <cell r="UW122">
            <v>0</v>
          </cell>
          <cell r="UX122">
            <v>0</v>
          </cell>
          <cell r="UY122">
            <v>0</v>
          </cell>
          <cell r="UZ122">
            <v>0</v>
          </cell>
          <cell r="VA122">
            <v>0</v>
          </cell>
          <cell r="VB122">
            <v>0</v>
          </cell>
          <cell r="VC122">
            <v>0</v>
          </cell>
          <cell r="VD122">
            <v>0</v>
          </cell>
          <cell r="VE122">
            <v>0</v>
          </cell>
          <cell r="VF122">
            <v>0</v>
          </cell>
          <cell r="VG122">
            <v>0</v>
          </cell>
          <cell r="VH122">
            <v>0</v>
          </cell>
          <cell r="VI122">
            <v>0</v>
          </cell>
          <cell r="VJ122">
            <v>0</v>
          </cell>
          <cell r="VK122">
            <v>0</v>
          </cell>
          <cell r="VL122">
            <v>0</v>
          </cell>
          <cell r="VM122">
            <v>0</v>
          </cell>
          <cell r="VN122">
            <v>0</v>
          </cell>
          <cell r="VO122">
            <v>0</v>
          </cell>
          <cell r="VP122">
            <v>0</v>
          </cell>
          <cell r="VQ122">
            <v>0</v>
          </cell>
          <cell r="VR122">
            <v>0</v>
          </cell>
          <cell r="VS122">
            <v>0</v>
          </cell>
          <cell r="VT122">
            <v>0</v>
          </cell>
          <cell r="VU122">
            <v>0</v>
          </cell>
          <cell r="VV122">
            <v>0</v>
          </cell>
          <cell r="VW122">
            <v>0</v>
          </cell>
          <cell r="VX122">
            <v>0</v>
          </cell>
          <cell r="VY122">
            <v>0</v>
          </cell>
          <cell r="VZ122">
            <v>0</v>
          </cell>
          <cell r="WA122">
            <v>0</v>
          </cell>
          <cell r="WB122">
            <v>0</v>
          </cell>
          <cell r="WC122">
            <v>0</v>
          </cell>
          <cell r="WD122">
            <v>0</v>
          </cell>
          <cell r="WE122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  <cell r="HR123">
            <v>0</v>
          </cell>
          <cell r="HS123">
            <v>0</v>
          </cell>
          <cell r="HT123">
            <v>0</v>
          </cell>
          <cell r="HU123">
            <v>0</v>
          </cell>
          <cell r="HV123">
            <v>0</v>
          </cell>
          <cell r="HW123">
            <v>0</v>
          </cell>
          <cell r="HX123">
            <v>0</v>
          </cell>
          <cell r="HY123">
            <v>0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</v>
          </cell>
          <cell r="IJ123">
            <v>0</v>
          </cell>
          <cell r="IK123">
            <v>0</v>
          </cell>
          <cell r="IL123">
            <v>0</v>
          </cell>
          <cell r="IM123">
            <v>0</v>
          </cell>
          <cell r="IN123">
            <v>0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0</v>
          </cell>
          <cell r="LQ123">
            <v>0</v>
          </cell>
          <cell r="LR123">
            <v>0</v>
          </cell>
          <cell r="LS123">
            <v>0</v>
          </cell>
          <cell r="LT123">
            <v>0</v>
          </cell>
          <cell r="LU123">
            <v>0</v>
          </cell>
          <cell r="LV123">
            <v>0</v>
          </cell>
          <cell r="LW123">
            <v>0</v>
          </cell>
          <cell r="LX123">
            <v>0</v>
          </cell>
          <cell r="LY123">
            <v>0</v>
          </cell>
          <cell r="LZ123">
            <v>0</v>
          </cell>
          <cell r="MA123">
            <v>0</v>
          </cell>
          <cell r="MB123">
            <v>0</v>
          </cell>
          <cell r="MC123">
            <v>0</v>
          </cell>
          <cell r="MD123">
            <v>0</v>
          </cell>
          <cell r="ME123">
            <v>0</v>
          </cell>
          <cell r="MF123">
            <v>0</v>
          </cell>
          <cell r="MG123">
            <v>0</v>
          </cell>
          <cell r="MH123">
            <v>0</v>
          </cell>
          <cell r="MI123">
            <v>0</v>
          </cell>
          <cell r="MJ123">
            <v>0</v>
          </cell>
          <cell r="MK123">
            <v>0</v>
          </cell>
          <cell r="ML123">
            <v>0</v>
          </cell>
          <cell r="MM123">
            <v>0</v>
          </cell>
          <cell r="MN123">
            <v>0</v>
          </cell>
          <cell r="MO123">
            <v>0</v>
          </cell>
          <cell r="MP123">
            <v>0</v>
          </cell>
          <cell r="MQ123">
            <v>0</v>
          </cell>
          <cell r="MR123">
            <v>0</v>
          </cell>
          <cell r="MS123">
            <v>0</v>
          </cell>
          <cell r="MT123">
            <v>0</v>
          </cell>
          <cell r="MU123">
            <v>0</v>
          </cell>
          <cell r="MV123">
            <v>0</v>
          </cell>
          <cell r="MW123">
            <v>0</v>
          </cell>
          <cell r="MX123">
            <v>0</v>
          </cell>
          <cell r="MY123">
            <v>0</v>
          </cell>
          <cell r="MZ123">
            <v>0</v>
          </cell>
          <cell r="NA123">
            <v>0</v>
          </cell>
          <cell r="NB123">
            <v>0</v>
          </cell>
          <cell r="NC123">
            <v>0</v>
          </cell>
          <cell r="ND123">
            <v>0</v>
          </cell>
          <cell r="NE123">
            <v>0</v>
          </cell>
          <cell r="NF123">
            <v>0</v>
          </cell>
          <cell r="NG123">
            <v>0</v>
          </cell>
          <cell r="NH123">
            <v>0</v>
          </cell>
          <cell r="NI123">
            <v>0</v>
          </cell>
          <cell r="NJ123">
            <v>0</v>
          </cell>
          <cell r="NK123">
            <v>0</v>
          </cell>
          <cell r="NL123">
            <v>0</v>
          </cell>
          <cell r="NM123">
            <v>0</v>
          </cell>
          <cell r="NN123">
            <v>0</v>
          </cell>
          <cell r="NO123">
            <v>0</v>
          </cell>
          <cell r="NP123">
            <v>0</v>
          </cell>
          <cell r="NQ123">
            <v>0</v>
          </cell>
          <cell r="NR123">
            <v>0</v>
          </cell>
          <cell r="NS123">
            <v>0</v>
          </cell>
          <cell r="NT123">
            <v>0</v>
          </cell>
          <cell r="NU123">
            <v>0</v>
          </cell>
          <cell r="NV123">
            <v>0</v>
          </cell>
          <cell r="NW123">
            <v>0</v>
          </cell>
          <cell r="NX123">
            <v>0</v>
          </cell>
          <cell r="NY123">
            <v>0</v>
          </cell>
          <cell r="NZ123">
            <v>0</v>
          </cell>
          <cell r="OA123">
            <v>0</v>
          </cell>
          <cell r="OB123">
            <v>0</v>
          </cell>
          <cell r="OC123">
            <v>0</v>
          </cell>
          <cell r="OD123">
            <v>0</v>
          </cell>
          <cell r="OE123">
            <v>0</v>
          </cell>
          <cell r="OF123">
            <v>0</v>
          </cell>
          <cell r="OG123">
            <v>0</v>
          </cell>
          <cell r="OH123">
            <v>0</v>
          </cell>
          <cell r="OI123">
            <v>0</v>
          </cell>
          <cell r="OJ123">
            <v>0</v>
          </cell>
          <cell r="OK123">
            <v>0</v>
          </cell>
          <cell r="OL123">
            <v>0</v>
          </cell>
          <cell r="OM123">
            <v>0</v>
          </cell>
          <cell r="ON123">
            <v>0</v>
          </cell>
          <cell r="OO123">
            <v>0</v>
          </cell>
          <cell r="OP123">
            <v>0</v>
          </cell>
          <cell r="OQ123">
            <v>0</v>
          </cell>
          <cell r="OR123">
            <v>0</v>
          </cell>
          <cell r="OS123">
            <v>0</v>
          </cell>
          <cell r="OT123">
            <v>0</v>
          </cell>
          <cell r="OU123">
            <v>0</v>
          </cell>
          <cell r="OV123">
            <v>0</v>
          </cell>
          <cell r="OW123">
            <v>0</v>
          </cell>
          <cell r="OX123">
            <v>0</v>
          </cell>
          <cell r="OY123">
            <v>0</v>
          </cell>
          <cell r="OZ123">
            <v>0</v>
          </cell>
          <cell r="PA123">
            <v>0</v>
          </cell>
          <cell r="PB123">
            <v>0</v>
          </cell>
          <cell r="PC123">
            <v>0</v>
          </cell>
          <cell r="PD123">
            <v>0</v>
          </cell>
          <cell r="PE123">
            <v>0</v>
          </cell>
          <cell r="PF123">
            <v>0</v>
          </cell>
          <cell r="PG123">
            <v>0</v>
          </cell>
          <cell r="PH123">
            <v>0</v>
          </cell>
          <cell r="PI123">
            <v>0</v>
          </cell>
          <cell r="PJ123">
            <v>0</v>
          </cell>
          <cell r="PK123">
            <v>0</v>
          </cell>
          <cell r="PL123">
            <v>0</v>
          </cell>
          <cell r="PM123">
            <v>0</v>
          </cell>
          <cell r="PN123">
            <v>0</v>
          </cell>
          <cell r="PO123">
            <v>0</v>
          </cell>
          <cell r="PP123">
            <v>0</v>
          </cell>
          <cell r="PQ123">
            <v>0</v>
          </cell>
          <cell r="PR123">
            <v>0</v>
          </cell>
          <cell r="PS123">
            <v>0</v>
          </cell>
          <cell r="PT123">
            <v>0</v>
          </cell>
          <cell r="PU123">
            <v>0</v>
          </cell>
          <cell r="PV123">
            <v>0</v>
          </cell>
          <cell r="PW123">
            <v>0</v>
          </cell>
          <cell r="PX123">
            <v>0</v>
          </cell>
          <cell r="PY123">
            <v>0</v>
          </cell>
          <cell r="PZ123">
            <v>0</v>
          </cell>
          <cell r="QA123">
            <v>0</v>
          </cell>
          <cell r="QB123">
            <v>0</v>
          </cell>
          <cell r="QC123">
            <v>0</v>
          </cell>
          <cell r="QD123">
            <v>0</v>
          </cell>
          <cell r="QE123">
            <v>0</v>
          </cell>
          <cell r="QF123">
            <v>0</v>
          </cell>
          <cell r="QG123">
            <v>0</v>
          </cell>
          <cell r="QH123">
            <v>0</v>
          </cell>
          <cell r="QI123">
            <v>0</v>
          </cell>
          <cell r="QJ123">
            <v>0</v>
          </cell>
          <cell r="QK123">
            <v>0</v>
          </cell>
          <cell r="QL123">
            <v>0</v>
          </cell>
          <cell r="QM123">
            <v>0</v>
          </cell>
          <cell r="QN123">
            <v>0</v>
          </cell>
          <cell r="QO123">
            <v>0</v>
          </cell>
          <cell r="QP123">
            <v>0</v>
          </cell>
          <cell r="QQ123">
            <v>0</v>
          </cell>
          <cell r="QR123">
            <v>0</v>
          </cell>
          <cell r="QS123">
            <v>0</v>
          </cell>
          <cell r="QT123">
            <v>0</v>
          </cell>
          <cell r="QU123">
            <v>0</v>
          </cell>
          <cell r="QV123">
            <v>0</v>
          </cell>
          <cell r="QW123">
            <v>0</v>
          </cell>
          <cell r="QX123">
            <v>0</v>
          </cell>
          <cell r="QY123">
            <v>0</v>
          </cell>
          <cell r="QZ123">
            <v>0</v>
          </cell>
          <cell r="RA123">
            <v>0</v>
          </cell>
          <cell r="RB123">
            <v>0</v>
          </cell>
          <cell r="RC123">
            <v>0</v>
          </cell>
          <cell r="RD123">
            <v>0</v>
          </cell>
          <cell r="RE123">
            <v>0</v>
          </cell>
          <cell r="RF123">
            <v>0</v>
          </cell>
          <cell r="RG123">
            <v>0</v>
          </cell>
          <cell r="RH123">
            <v>0</v>
          </cell>
          <cell r="RI123">
            <v>0</v>
          </cell>
          <cell r="RJ123">
            <v>0</v>
          </cell>
          <cell r="RK123">
            <v>0</v>
          </cell>
          <cell r="RL123">
            <v>0</v>
          </cell>
          <cell r="RM123">
            <v>0</v>
          </cell>
          <cell r="RN123">
            <v>0</v>
          </cell>
          <cell r="RO123">
            <v>0</v>
          </cell>
          <cell r="RP123">
            <v>0</v>
          </cell>
          <cell r="RQ123">
            <v>0</v>
          </cell>
          <cell r="RR123">
            <v>0</v>
          </cell>
          <cell r="RS123">
            <v>0</v>
          </cell>
          <cell r="RT123">
            <v>0</v>
          </cell>
          <cell r="RU123">
            <v>0</v>
          </cell>
          <cell r="RV123">
            <v>0</v>
          </cell>
          <cell r="RW123">
            <v>0</v>
          </cell>
          <cell r="RX123">
            <v>0</v>
          </cell>
          <cell r="RY123">
            <v>0</v>
          </cell>
          <cell r="RZ123">
            <v>0</v>
          </cell>
          <cell r="SA123">
            <v>0</v>
          </cell>
          <cell r="SB123">
            <v>0</v>
          </cell>
          <cell r="SC123">
            <v>0</v>
          </cell>
          <cell r="SD123">
            <v>0</v>
          </cell>
          <cell r="SE123">
            <v>0</v>
          </cell>
          <cell r="SF123">
            <v>0</v>
          </cell>
          <cell r="SG123">
            <v>0</v>
          </cell>
          <cell r="SH123">
            <v>0</v>
          </cell>
          <cell r="SI123">
            <v>0</v>
          </cell>
          <cell r="SJ123">
            <v>0</v>
          </cell>
          <cell r="SK123">
            <v>0</v>
          </cell>
          <cell r="SL123">
            <v>0</v>
          </cell>
          <cell r="SM123">
            <v>0</v>
          </cell>
          <cell r="SN123">
            <v>0</v>
          </cell>
          <cell r="SO123">
            <v>0</v>
          </cell>
          <cell r="SP123">
            <v>0</v>
          </cell>
          <cell r="SQ123">
            <v>0</v>
          </cell>
          <cell r="SR123">
            <v>0</v>
          </cell>
          <cell r="SS123">
            <v>0</v>
          </cell>
          <cell r="ST123">
            <v>0</v>
          </cell>
          <cell r="SU123">
            <v>0</v>
          </cell>
          <cell r="SV123">
            <v>0</v>
          </cell>
          <cell r="SW123">
            <v>0</v>
          </cell>
          <cell r="SX123">
            <v>0</v>
          </cell>
          <cell r="SY123">
            <v>0</v>
          </cell>
          <cell r="SZ123">
            <v>0</v>
          </cell>
          <cell r="TA123">
            <v>0</v>
          </cell>
          <cell r="TB123">
            <v>0</v>
          </cell>
          <cell r="TC123">
            <v>0</v>
          </cell>
          <cell r="TD123">
            <v>0</v>
          </cell>
          <cell r="TE123">
            <v>0</v>
          </cell>
          <cell r="TF123">
            <v>0</v>
          </cell>
          <cell r="TG123">
            <v>0</v>
          </cell>
          <cell r="TH123">
            <v>0</v>
          </cell>
          <cell r="TI123">
            <v>0</v>
          </cell>
          <cell r="TJ123">
            <v>0</v>
          </cell>
          <cell r="TK123">
            <v>0</v>
          </cell>
          <cell r="TL123">
            <v>0</v>
          </cell>
          <cell r="TM123">
            <v>0</v>
          </cell>
          <cell r="TN123">
            <v>0</v>
          </cell>
          <cell r="TO123">
            <v>0</v>
          </cell>
          <cell r="TP123">
            <v>0</v>
          </cell>
          <cell r="TQ123">
            <v>0</v>
          </cell>
          <cell r="TR123">
            <v>0</v>
          </cell>
          <cell r="TS123">
            <v>0</v>
          </cell>
          <cell r="TT123">
            <v>0</v>
          </cell>
          <cell r="TU123">
            <v>0</v>
          </cell>
          <cell r="TV123">
            <v>0</v>
          </cell>
          <cell r="TW123">
            <v>0</v>
          </cell>
          <cell r="TX123">
            <v>0</v>
          </cell>
          <cell r="TY123">
            <v>0</v>
          </cell>
          <cell r="TZ123">
            <v>0</v>
          </cell>
          <cell r="UA123">
            <v>0</v>
          </cell>
          <cell r="UB123">
            <v>0</v>
          </cell>
          <cell r="UC123">
            <v>0</v>
          </cell>
          <cell r="UD123">
            <v>0</v>
          </cell>
          <cell r="UE123">
            <v>0</v>
          </cell>
          <cell r="UF123">
            <v>0</v>
          </cell>
          <cell r="UG123">
            <v>0</v>
          </cell>
          <cell r="UH123">
            <v>0</v>
          </cell>
          <cell r="UI123">
            <v>0</v>
          </cell>
          <cell r="UJ123">
            <v>0</v>
          </cell>
          <cell r="UK123">
            <v>0</v>
          </cell>
          <cell r="UL123">
            <v>0</v>
          </cell>
          <cell r="UM123">
            <v>0</v>
          </cell>
          <cell r="UN123">
            <v>0</v>
          </cell>
          <cell r="UO123">
            <v>0</v>
          </cell>
          <cell r="UP123">
            <v>0</v>
          </cell>
          <cell r="UQ123">
            <v>0</v>
          </cell>
          <cell r="UR123">
            <v>0</v>
          </cell>
          <cell r="US123">
            <v>0</v>
          </cell>
          <cell r="UT123">
            <v>0</v>
          </cell>
          <cell r="UU123">
            <v>0</v>
          </cell>
          <cell r="UV123">
            <v>0</v>
          </cell>
          <cell r="UW123">
            <v>0</v>
          </cell>
          <cell r="UX123">
            <v>0</v>
          </cell>
          <cell r="UY123">
            <v>0</v>
          </cell>
          <cell r="UZ123">
            <v>0</v>
          </cell>
          <cell r="VA123">
            <v>0</v>
          </cell>
          <cell r="VB123">
            <v>0</v>
          </cell>
          <cell r="VC123">
            <v>0</v>
          </cell>
          <cell r="VD123">
            <v>0</v>
          </cell>
          <cell r="VE123">
            <v>0</v>
          </cell>
          <cell r="VF123">
            <v>0</v>
          </cell>
          <cell r="VG123">
            <v>0</v>
          </cell>
          <cell r="VH123">
            <v>0</v>
          </cell>
          <cell r="VI123">
            <v>0</v>
          </cell>
          <cell r="VJ123">
            <v>0</v>
          </cell>
          <cell r="VK123">
            <v>0</v>
          </cell>
          <cell r="VL123">
            <v>0</v>
          </cell>
          <cell r="VM123">
            <v>0</v>
          </cell>
          <cell r="VN123">
            <v>0</v>
          </cell>
          <cell r="VO123">
            <v>0</v>
          </cell>
          <cell r="VP123">
            <v>0</v>
          </cell>
          <cell r="VQ123">
            <v>0</v>
          </cell>
          <cell r="VR123">
            <v>0</v>
          </cell>
          <cell r="VS123">
            <v>0</v>
          </cell>
          <cell r="VT123">
            <v>0</v>
          </cell>
          <cell r="VU123">
            <v>0</v>
          </cell>
          <cell r="VV123">
            <v>0</v>
          </cell>
          <cell r="VW123">
            <v>0</v>
          </cell>
          <cell r="VX123">
            <v>0</v>
          </cell>
          <cell r="VY123">
            <v>0</v>
          </cell>
          <cell r="VZ123">
            <v>0</v>
          </cell>
          <cell r="WA123">
            <v>0</v>
          </cell>
          <cell r="WB123">
            <v>0</v>
          </cell>
          <cell r="WC123">
            <v>0</v>
          </cell>
          <cell r="WD123">
            <v>0</v>
          </cell>
          <cell r="WE123">
            <v>0</v>
          </cell>
        </row>
        <row r="124"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</v>
          </cell>
          <cell r="MI124">
            <v>0</v>
          </cell>
          <cell r="MJ124">
            <v>0</v>
          </cell>
          <cell r="MK124">
            <v>0</v>
          </cell>
          <cell r="ML124">
            <v>0</v>
          </cell>
          <cell r="MM124">
            <v>0</v>
          </cell>
          <cell r="MN124">
            <v>0</v>
          </cell>
          <cell r="MO124">
            <v>0</v>
          </cell>
          <cell r="MP124">
            <v>0</v>
          </cell>
          <cell r="MQ124">
            <v>0</v>
          </cell>
          <cell r="MR124">
            <v>0</v>
          </cell>
          <cell r="MS124">
            <v>0</v>
          </cell>
          <cell r="MT124">
            <v>0</v>
          </cell>
          <cell r="MU124">
            <v>0</v>
          </cell>
          <cell r="MV124">
            <v>0</v>
          </cell>
          <cell r="MW124">
            <v>0</v>
          </cell>
          <cell r="MX124">
            <v>0</v>
          </cell>
          <cell r="MY124">
            <v>0</v>
          </cell>
          <cell r="MZ124">
            <v>0</v>
          </cell>
          <cell r="NA124">
            <v>0</v>
          </cell>
          <cell r="NB124">
            <v>0</v>
          </cell>
          <cell r="NC124">
            <v>0</v>
          </cell>
          <cell r="ND124">
            <v>0</v>
          </cell>
          <cell r="NE124">
            <v>0</v>
          </cell>
          <cell r="NF124">
            <v>0</v>
          </cell>
          <cell r="NG124">
            <v>0</v>
          </cell>
          <cell r="NH124">
            <v>0</v>
          </cell>
          <cell r="NI124">
            <v>0</v>
          </cell>
          <cell r="NJ124">
            <v>0</v>
          </cell>
          <cell r="NK124">
            <v>0</v>
          </cell>
          <cell r="NL124">
            <v>0</v>
          </cell>
          <cell r="NM124">
            <v>0</v>
          </cell>
          <cell r="NN124">
            <v>0</v>
          </cell>
          <cell r="NO124">
            <v>0</v>
          </cell>
          <cell r="NP124">
            <v>0</v>
          </cell>
          <cell r="NQ124">
            <v>0</v>
          </cell>
          <cell r="NR124">
            <v>0</v>
          </cell>
          <cell r="NS124">
            <v>0</v>
          </cell>
          <cell r="NT124">
            <v>0</v>
          </cell>
          <cell r="NU124">
            <v>0</v>
          </cell>
          <cell r="NV124">
            <v>0</v>
          </cell>
          <cell r="NW124">
            <v>0</v>
          </cell>
          <cell r="NX124">
            <v>0</v>
          </cell>
          <cell r="NY124">
            <v>0</v>
          </cell>
          <cell r="NZ124">
            <v>0</v>
          </cell>
          <cell r="OA124">
            <v>0</v>
          </cell>
          <cell r="OB124">
            <v>0</v>
          </cell>
          <cell r="OC124">
            <v>0</v>
          </cell>
          <cell r="OD124">
            <v>0</v>
          </cell>
          <cell r="OE124">
            <v>0</v>
          </cell>
          <cell r="OF124">
            <v>0</v>
          </cell>
          <cell r="OG124">
            <v>0</v>
          </cell>
          <cell r="OH124">
            <v>0</v>
          </cell>
          <cell r="OI124">
            <v>0</v>
          </cell>
          <cell r="OJ124">
            <v>0</v>
          </cell>
          <cell r="OK124">
            <v>0</v>
          </cell>
          <cell r="OL124">
            <v>0</v>
          </cell>
          <cell r="OM124">
            <v>0</v>
          </cell>
          <cell r="ON124">
            <v>0</v>
          </cell>
          <cell r="OO124">
            <v>0</v>
          </cell>
          <cell r="OP124">
            <v>0</v>
          </cell>
          <cell r="OQ124">
            <v>0</v>
          </cell>
          <cell r="OR124">
            <v>0</v>
          </cell>
          <cell r="OS124">
            <v>0</v>
          </cell>
          <cell r="OT124">
            <v>0</v>
          </cell>
          <cell r="OU124">
            <v>0</v>
          </cell>
          <cell r="OV124">
            <v>0</v>
          </cell>
          <cell r="OW124">
            <v>0</v>
          </cell>
          <cell r="OX124">
            <v>0</v>
          </cell>
          <cell r="OY124">
            <v>0</v>
          </cell>
          <cell r="OZ124">
            <v>0</v>
          </cell>
          <cell r="PA124">
            <v>0</v>
          </cell>
          <cell r="PB124">
            <v>0</v>
          </cell>
          <cell r="PC124">
            <v>0</v>
          </cell>
          <cell r="PD124">
            <v>0</v>
          </cell>
          <cell r="PE124">
            <v>0</v>
          </cell>
          <cell r="PF124">
            <v>0</v>
          </cell>
          <cell r="PG124">
            <v>0</v>
          </cell>
          <cell r="PH124">
            <v>0</v>
          </cell>
          <cell r="PI124">
            <v>0</v>
          </cell>
          <cell r="PJ124">
            <v>0</v>
          </cell>
          <cell r="PK124">
            <v>0</v>
          </cell>
          <cell r="PL124">
            <v>0</v>
          </cell>
          <cell r="PM124">
            <v>0</v>
          </cell>
          <cell r="PN124">
            <v>0</v>
          </cell>
          <cell r="PO124">
            <v>0</v>
          </cell>
          <cell r="PP124">
            <v>0</v>
          </cell>
          <cell r="PQ124">
            <v>0</v>
          </cell>
          <cell r="PR124">
            <v>0</v>
          </cell>
          <cell r="PS124">
            <v>0</v>
          </cell>
          <cell r="PT124">
            <v>0</v>
          </cell>
          <cell r="PU124">
            <v>0</v>
          </cell>
          <cell r="PV124">
            <v>0</v>
          </cell>
          <cell r="PW124">
            <v>0</v>
          </cell>
          <cell r="PX124">
            <v>0</v>
          </cell>
          <cell r="PY124">
            <v>0</v>
          </cell>
          <cell r="PZ124">
            <v>0</v>
          </cell>
          <cell r="QA124">
            <v>0</v>
          </cell>
          <cell r="QB124">
            <v>0</v>
          </cell>
          <cell r="QC124">
            <v>0</v>
          </cell>
          <cell r="QD124">
            <v>0</v>
          </cell>
          <cell r="QE124">
            <v>0</v>
          </cell>
          <cell r="QF124">
            <v>0</v>
          </cell>
          <cell r="QG124">
            <v>0</v>
          </cell>
          <cell r="QH124">
            <v>0</v>
          </cell>
          <cell r="QI124">
            <v>0</v>
          </cell>
          <cell r="QJ124">
            <v>0</v>
          </cell>
          <cell r="QK124">
            <v>0</v>
          </cell>
          <cell r="QL124">
            <v>0</v>
          </cell>
          <cell r="QM124">
            <v>0</v>
          </cell>
          <cell r="QN124">
            <v>0</v>
          </cell>
          <cell r="QO124">
            <v>0</v>
          </cell>
          <cell r="QP124">
            <v>0</v>
          </cell>
          <cell r="QQ124">
            <v>0</v>
          </cell>
          <cell r="QR124">
            <v>0</v>
          </cell>
          <cell r="QS124">
            <v>0</v>
          </cell>
          <cell r="QT124">
            <v>0</v>
          </cell>
          <cell r="QU124">
            <v>0</v>
          </cell>
          <cell r="QV124">
            <v>0</v>
          </cell>
          <cell r="QW124">
            <v>0</v>
          </cell>
          <cell r="QX124">
            <v>0</v>
          </cell>
          <cell r="QY124">
            <v>0</v>
          </cell>
          <cell r="QZ124">
            <v>0</v>
          </cell>
          <cell r="RA124">
            <v>0</v>
          </cell>
          <cell r="RB124">
            <v>0</v>
          </cell>
          <cell r="RC124">
            <v>0</v>
          </cell>
          <cell r="RD124">
            <v>0</v>
          </cell>
          <cell r="RE124">
            <v>0</v>
          </cell>
          <cell r="RF124">
            <v>0</v>
          </cell>
          <cell r="RG124">
            <v>0</v>
          </cell>
          <cell r="RH124">
            <v>0</v>
          </cell>
          <cell r="RI124">
            <v>0</v>
          </cell>
          <cell r="RJ124">
            <v>0</v>
          </cell>
          <cell r="RK124">
            <v>0</v>
          </cell>
          <cell r="RL124">
            <v>0</v>
          </cell>
          <cell r="RM124">
            <v>0</v>
          </cell>
          <cell r="RN124">
            <v>0</v>
          </cell>
          <cell r="RO124">
            <v>0</v>
          </cell>
          <cell r="RP124">
            <v>0</v>
          </cell>
          <cell r="RQ124">
            <v>0</v>
          </cell>
          <cell r="RR124">
            <v>0</v>
          </cell>
          <cell r="RS124">
            <v>0</v>
          </cell>
          <cell r="RT124">
            <v>0</v>
          </cell>
          <cell r="RU124">
            <v>0</v>
          </cell>
          <cell r="RV124">
            <v>0</v>
          </cell>
          <cell r="RW124">
            <v>0</v>
          </cell>
          <cell r="RX124">
            <v>0</v>
          </cell>
          <cell r="RY124">
            <v>0</v>
          </cell>
          <cell r="RZ124">
            <v>0</v>
          </cell>
          <cell r="SA124">
            <v>0</v>
          </cell>
          <cell r="SB124">
            <v>0</v>
          </cell>
          <cell r="SC124">
            <v>0</v>
          </cell>
          <cell r="SD124">
            <v>0</v>
          </cell>
          <cell r="SE124">
            <v>0</v>
          </cell>
          <cell r="SF124">
            <v>0</v>
          </cell>
          <cell r="SG124">
            <v>0</v>
          </cell>
          <cell r="SH124">
            <v>0</v>
          </cell>
          <cell r="SI124">
            <v>0</v>
          </cell>
          <cell r="SJ124">
            <v>0</v>
          </cell>
          <cell r="SK124">
            <v>0</v>
          </cell>
          <cell r="SL124">
            <v>0</v>
          </cell>
          <cell r="SM124">
            <v>0</v>
          </cell>
          <cell r="SN124">
            <v>0</v>
          </cell>
          <cell r="SO124">
            <v>0</v>
          </cell>
          <cell r="SP124">
            <v>0</v>
          </cell>
          <cell r="SQ124">
            <v>0</v>
          </cell>
          <cell r="SR124">
            <v>0</v>
          </cell>
          <cell r="SS124">
            <v>0</v>
          </cell>
          <cell r="ST124">
            <v>0</v>
          </cell>
          <cell r="SU124">
            <v>0</v>
          </cell>
          <cell r="SV124">
            <v>0</v>
          </cell>
          <cell r="SW124">
            <v>0</v>
          </cell>
          <cell r="SX124">
            <v>0</v>
          </cell>
          <cell r="SY124">
            <v>0</v>
          </cell>
          <cell r="SZ124">
            <v>0</v>
          </cell>
          <cell r="TA124">
            <v>0</v>
          </cell>
          <cell r="TB124">
            <v>0</v>
          </cell>
          <cell r="TC124">
            <v>0</v>
          </cell>
          <cell r="TD124">
            <v>0</v>
          </cell>
          <cell r="TE124">
            <v>0</v>
          </cell>
          <cell r="TF124">
            <v>0</v>
          </cell>
          <cell r="TG124">
            <v>0</v>
          </cell>
          <cell r="TH124">
            <v>0</v>
          </cell>
          <cell r="TI124">
            <v>0</v>
          </cell>
          <cell r="TJ124">
            <v>0</v>
          </cell>
          <cell r="TK124">
            <v>0</v>
          </cell>
          <cell r="TL124">
            <v>0</v>
          </cell>
          <cell r="TM124">
            <v>0</v>
          </cell>
          <cell r="TN124">
            <v>0</v>
          </cell>
          <cell r="TO124">
            <v>0</v>
          </cell>
          <cell r="TP124">
            <v>0</v>
          </cell>
          <cell r="TQ124">
            <v>0</v>
          </cell>
          <cell r="TR124">
            <v>0</v>
          </cell>
          <cell r="TS124">
            <v>0</v>
          </cell>
          <cell r="TT124">
            <v>0</v>
          </cell>
          <cell r="TU124">
            <v>0</v>
          </cell>
          <cell r="TV124">
            <v>0</v>
          </cell>
          <cell r="TW124">
            <v>0</v>
          </cell>
          <cell r="TX124">
            <v>0</v>
          </cell>
          <cell r="TY124">
            <v>0</v>
          </cell>
          <cell r="TZ124">
            <v>0</v>
          </cell>
          <cell r="UA124">
            <v>0</v>
          </cell>
          <cell r="UB124">
            <v>0</v>
          </cell>
          <cell r="UC124">
            <v>0</v>
          </cell>
          <cell r="UD124">
            <v>0</v>
          </cell>
          <cell r="UE124">
            <v>0</v>
          </cell>
          <cell r="UF124">
            <v>0</v>
          </cell>
          <cell r="UG124">
            <v>0</v>
          </cell>
          <cell r="UH124">
            <v>0</v>
          </cell>
          <cell r="UI124">
            <v>0</v>
          </cell>
          <cell r="UJ124">
            <v>0</v>
          </cell>
          <cell r="UK124">
            <v>0</v>
          </cell>
          <cell r="UL124">
            <v>0</v>
          </cell>
          <cell r="UM124">
            <v>0</v>
          </cell>
          <cell r="UN124">
            <v>0</v>
          </cell>
          <cell r="UO124">
            <v>0</v>
          </cell>
          <cell r="UP124">
            <v>0</v>
          </cell>
          <cell r="UQ124">
            <v>0</v>
          </cell>
          <cell r="UR124">
            <v>0</v>
          </cell>
          <cell r="US124">
            <v>0</v>
          </cell>
          <cell r="UT124">
            <v>0</v>
          </cell>
          <cell r="UU124">
            <v>0</v>
          </cell>
          <cell r="UV124">
            <v>0</v>
          </cell>
          <cell r="UW124">
            <v>0</v>
          </cell>
          <cell r="UX124">
            <v>0</v>
          </cell>
          <cell r="UY124">
            <v>0</v>
          </cell>
          <cell r="UZ124">
            <v>0</v>
          </cell>
          <cell r="VA124">
            <v>0</v>
          </cell>
          <cell r="VB124">
            <v>0</v>
          </cell>
          <cell r="VC124">
            <v>0</v>
          </cell>
          <cell r="VD124">
            <v>0</v>
          </cell>
          <cell r="VE124">
            <v>0</v>
          </cell>
          <cell r="VF124">
            <v>0</v>
          </cell>
          <cell r="VG124">
            <v>0</v>
          </cell>
          <cell r="VH124">
            <v>0</v>
          </cell>
          <cell r="VI124">
            <v>0</v>
          </cell>
          <cell r="VJ124">
            <v>0</v>
          </cell>
          <cell r="VK124">
            <v>0</v>
          </cell>
          <cell r="VL124">
            <v>0</v>
          </cell>
          <cell r="VM124">
            <v>0</v>
          </cell>
          <cell r="VN124">
            <v>0</v>
          </cell>
          <cell r="VO124">
            <v>0</v>
          </cell>
          <cell r="VP124">
            <v>0</v>
          </cell>
          <cell r="VQ124">
            <v>0</v>
          </cell>
          <cell r="VR124">
            <v>0</v>
          </cell>
          <cell r="VS124">
            <v>0</v>
          </cell>
          <cell r="VT124">
            <v>0</v>
          </cell>
          <cell r="VU124">
            <v>0</v>
          </cell>
          <cell r="VV124">
            <v>0</v>
          </cell>
          <cell r="VW124">
            <v>0</v>
          </cell>
          <cell r="VX124">
            <v>0</v>
          </cell>
          <cell r="VY124">
            <v>0</v>
          </cell>
          <cell r="VZ124">
            <v>0</v>
          </cell>
          <cell r="WA124">
            <v>0</v>
          </cell>
          <cell r="WB124">
            <v>0</v>
          </cell>
          <cell r="WC124">
            <v>0</v>
          </cell>
          <cell r="WD124">
            <v>0</v>
          </cell>
          <cell r="WE124">
            <v>0</v>
          </cell>
        </row>
        <row r="125"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  <cell r="HR125">
            <v>0</v>
          </cell>
          <cell r="HS125">
            <v>0</v>
          </cell>
          <cell r="HT125">
            <v>0</v>
          </cell>
          <cell r="HU125">
            <v>0</v>
          </cell>
          <cell r="HV125">
            <v>0</v>
          </cell>
          <cell r="HW125">
            <v>0</v>
          </cell>
          <cell r="HX125">
            <v>0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</v>
          </cell>
          <cell r="IL125">
            <v>0</v>
          </cell>
          <cell r="IM125">
            <v>0</v>
          </cell>
          <cell r="IN125">
            <v>0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</v>
          </cell>
          <cell r="LR125">
            <v>0</v>
          </cell>
          <cell r="LS125">
            <v>0</v>
          </cell>
          <cell r="LT125">
            <v>0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I125">
            <v>0</v>
          </cell>
          <cell r="MJ125">
            <v>0</v>
          </cell>
          <cell r="MK125">
            <v>0</v>
          </cell>
          <cell r="ML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0</v>
          </cell>
          <cell r="MQ125">
            <v>0</v>
          </cell>
          <cell r="MR125">
            <v>0</v>
          </cell>
          <cell r="MS125">
            <v>0</v>
          </cell>
          <cell r="MT125">
            <v>0</v>
          </cell>
          <cell r="MU125">
            <v>0</v>
          </cell>
          <cell r="MV125">
            <v>0</v>
          </cell>
          <cell r="MW125">
            <v>0</v>
          </cell>
          <cell r="MX125">
            <v>0</v>
          </cell>
          <cell r="MY125">
            <v>0</v>
          </cell>
          <cell r="MZ125">
            <v>0</v>
          </cell>
          <cell r="NA125">
            <v>0</v>
          </cell>
          <cell r="NB125">
            <v>0</v>
          </cell>
          <cell r="NC125">
            <v>0</v>
          </cell>
          <cell r="ND125">
            <v>0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0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0</v>
          </cell>
          <cell r="NZ125">
            <v>0</v>
          </cell>
          <cell r="OA125">
            <v>0</v>
          </cell>
          <cell r="OB125">
            <v>0</v>
          </cell>
          <cell r="OC125">
            <v>0</v>
          </cell>
          <cell r="OD125">
            <v>0</v>
          </cell>
          <cell r="OE125">
            <v>0</v>
          </cell>
          <cell r="OF125">
            <v>0</v>
          </cell>
          <cell r="OG125">
            <v>0</v>
          </cell>
          <cell r="OH125">
            <v>0</v>
          </cell>
          <cell r="OI125">
            <v>0</v>
          </cell>
          <cell r="OJ125">
            <v>0</v>
          </cell>
          <cell r="OK125">
            <v>0</v>
          </cell>
          <cell r="OL125">
            <v>0</v>
          </cell>
          <cell r="OM125">
            <v>0</v>
          </cell>
          <cell r="ON125">
            <v>0</v>
          </cell>
          <cell r="OO125">
            <v>0</v>
          </cell>
          <cell r="OP125">
            <v>0</v>
          </cell>
          <cell r="OQ125">
            <v>0</v>
          </cell>
          <cell r="OR125">
            <v>0</v>
          </cell>
          <cell r="OS125">
            <v>0</v>
          </cell>
          <cell r="OT125">
            <v>0</v>
          </cell>
          <cell r="OU125">
            <v>0</v>
          </cell>
          <cell r="OV125">
            <v>0</v>
          </cell>
          <cell r="OW125">
            <v>0</v>
          </cell>
          <cell r="OX125">
            <v>0</v>
          </cell>
          <cell r="OY125">
            <v>0</v>
          </cell>
          <cell r="OZ125">
            <v>0</v>
          </cell>
          <cell r="PA125">
            <v>0</v>
          </cell>
          <cell r="PB125">
            <v>0</v>
          </cell>
          <cell r="PC125">
            <v>0</v>
          </cell>
          <cell r="PD125">
            <v>0</v>
          </cell>
          <cell r="PE125">
            <v>0</v>
          </cell>
          <cell r="PF125">
            <v>0</v>
          </cell>
          <cell r="PG125">
            <v>0</v>
          </cell>
          <cell r="PH125">
            <v>0</v>
          </cell>
          <cell r="PI125">
            <v>0</v>
          </cell>
          <cell r="PJ125">
            <v>0</v>
          </cell>
          <cell r="PK125">
            <v>0</v>
          </cell>
          <cell r="PL125">
            <v>0</v>
          </cell>
          <cell r="PM125">
            <v>0</v>
          </cell>
          <cell r="PN125">
            <v>0</v>
          </cell>
          <cell r="PO125">
            <v>0</v>
          </cell>
          <cell r="PP125">
            <v>0</v>
          </cell>
          <cell r="PQ125">
            <v>0</v>
          </cell>
          <cell r="PR125">
            <v>0</v>
          </cell>
          <cell r="PS125">
            <v>0</v>
          </cell>
          <cell r="PT125">
            <v>0</v>
          </cell>
          <cell r="PU125">
            <v>0</v>
          </cell>
          <cell r="PV125">
            <v>0</v>
          </cell>
          <cell r="PW125">
            <v>0</v>
          </cell>
          <cell r="PX125">
            <v>0</v>
          </cell>
          <cell r="PY125">
            <v>0</v>
          </cell>
          <cell r="PZ125">
            <v>0</v>
          </cell>
          <cell r="QA125">
            <v>0</v>
          </cell>
          <cell r="QB125">
            <v>0</v>
          </cell>
          <cell r="QC125">
            <v>0</v>
          </cell>
          <cell r="QD125">
            <v>0</v>
          </cell>
          <cell r="QE125">
            <v>0</v>
          </cell>
          <cell r="QF125">
            <v>0</v>
          </cell>
          <cell r="QG125">
            <v>0</v>
          </cell>
          <cell r="QH125">
            <v>0</v>
          </cell>
          <cell r="QI125">
            <v>0</v>
          </cell>
          <cell r="QJ125">
            <v>0</v>
          </cell>
          <cell r="QK125">
            <v>0</v>
          </cell>
          <cell r="QL125">
            <v>0</v>
          </cell>
          <cell r="QM125">
            <v>0</v>
          </cell>
          <cell r="QN125">
            <v>0</v>
          </cell>
          <cell r="QO125">
            <v>0</v>
          </cell>
          <cell r="QP125">
            <v>0</v>
          </cell>
          <cell r="QQ125">
            <v>0</v>
          </cell>
          <cell r="QR125">
            <v>0</v>
          </cell>
          <cell r="QS125">
            <v>0</v>
          </cell>
          <cell r="QT125">
            <v>0</v>
          </cell>
          <cell r="QU125">
            <v>0</v>
          </cell>
          <cell r="QV125">
            <v>0</v>
          </cell>
          <cell r="QW125">
            <v>0</v>
          </cell>
          <cell r="QX125">
            <v>0</v>
          </cell>
          <cell r="QY125">
            <v>0</v>
          </cell>
          <cell r="QZ125">
            <v>0</v>
          </cell>
          <cell r="RA125">
            <v>0</v>
          </cell>
          <cell r="RB125">
            <v>0</v>
          </cell>
          <cell r="RC125">
            <v>0</v>
          </cell>
          <cell r="RD125">
            <v>0</v>
          </cell>
          <cell r="RE125">
            <v>0</v>
          </cell>
          <cell r="RF125">
            <v>0</v>
          </cell>
          <cell r="RG125">
            <v>0</v>
          </cell>
          <cell r="RH125">
            <v>0</v>
          </cell>
          <cell r="RI125">
            <v>0</v>
          </cell>
          <cell r="RJ125">
            <v>0</v>
          </cell>
          <cell r="RK125">
            <v>0</v>
          </cell>
          <cell r="RL125">
            <v>0</v>
          </cell>
          <cell r="RM125">
            <v>0</v>
          </cell>
          <cell r="RN125">
            <v>0</v>
          </cell>
          <cell r="RO125">
            <v>0</v>
          </cell>
          <cell r="RP125">
            <v>0</v>
          </cell>
          <cell r="RQ125">
            <v>0</v>
          </cell>
          <cell r="RR125">
            <v>0</v>
          </cell>
          <cell r="RS125">
            <v>0</v>
          </cell>
          <cell r="RT125">
            <v>0</v>
          </cell>
          <cell r="RU125">
            <v>0</v>
          </cell>
          <cell r="RV125">
            <v>0</v>
          </cell>
          <cell r="RW125">
            <v>0</v>
          </cell>
          <cell r="RX125">
            <v>0</v>
          </cell>
          <cell r="RY125">
            <v>0</v>
          </cell>
          <cell r="RZ125">
            <v>0</v>
          </cell>
          <cell r="SA125">
            <v>0</v>
          </cell>
          <cell r="SB125">
            <v>0</v>
          </cell>
          <cell r="SC125">
            <v>0</v>
          </cell>
          <cell r="SD125">
            <v>0</v>
          </cell>
          <cell r="SE125">
            <v>0</v>
          </cell>
          <cell r="SF125">
            <v>0</v>
          </cell>
          <cell r="SG125">
            <v>0</v>
          </cell>
          <cell r="SH125">
            <v>0</v>
          </cell>
          <cell r="SI125">
            <v>0</v>
          </cell>
          <cell r="SJ125">
            <v>0</v>
          </cell>
          <cell r="SK125">
            <v>0</v>
          </cell>
          <cell r="SL125">
            <v>0</v>
          </cell>
          <cell r="SM125">
            <v>0</v>
          </cell>
          <cell r="SN125">
            <v>0</v>
          </cell>
          <cell r="SO125">
            <v>0</v>
          </cell>
          <cell r="SP125">
            <v>0</v>
          </cell>
          <cell r="SQ125">
            <v>0</v>
          </cell>
          <cell r="SR125">
            <v>0</v>
          </cell>
          <cell r="SS125">
            <v>0</v>
          </cell>
          <cell r="ST125">
            <v>0</v>
          </cell>
          <cell r="SU125">
            <v>0</v>
          </cell>
          <cell r="SV125">
            <v>0</v>
          </cell>
          <cell r="SW125">
            <v>0</v>
          </cell>
          <cell r="SX125">
            <v>0</v>
          </cell>
          <cell r="SY125">
            <v>0</v>
          </cell>
          <cell r="SZ125">
            <v>0</v>
          </cell>
          <cell r="TA125">
            <v>0</v>
          </cell>
          <cell r="TB125">
            <v>0</v>
          </cell>
          <cell r="TC125">
            <v>0</v>
          </cell>
          <cell r="TD125">
            <v>0</v>
          </cell>
          <cell r="TE125">
            <v>0</v>
          </cell>
          <cell r="TF125">
            <v>0</v>
          </cell>
          <cell r="TG125">
            <v>0</v>
          </cell>
          <cell r="TH125">
            <v>0</v>
          </cell>
          <cell r="TI125">
            <v>0</v>
          </cell>
          <cell r="TJ125">
            <v>0</v>
          </cell>
          <cell r="TK125">
            <v>0</v>
          </cell>
          <cell r="TL125">
            <v>0</v>
          </cell>
          <cell r="TM125">
            <v>0</v>
          </cell>
          <cell r="TN125">
            <v>0</v>
          </cell>
          <cell r="TO125">
            <v>0</v>
          </cell>
          <cell r="TP125">
            <v>0</v>
          </cell>
          <cell r="TQ125">
            <v>0</v>
          </cell>
          <cell r="TR125">
            <v>0</v>
          </cell>
          <cell r="TS125">
            <v>0</v>
          </cell>
          <cell r="TT125">
            <v>0</v>
          </cell>
          <cell r="TU125">
            <v>0</v>
          </cell>
          <cell r="TV125">
            <v>0</v>
          </cell>
          <cell r="TW125">
            <v>0</v>
          </cell>
          <cell r="TX125">
            <v>0</v>
          </cell>
          <cell r="TY125">
            <v>0</v>
          </cell>
          <cell r="TZ125">
            <v>0</v>
          </cell>
          <cell r="UA125">
            <v>0</v>
          </cell>
          <cell r="UB125">
            <v>0</v>
          </cell>
          <cell r="UC125">
            <v>0</v>
          </cell>
          <cell r="UD125">
            <v>0</v>
          </cell>
          <cell r="UE125">
            <v>0</v>
          </cell>
          <cell r="UF125">
            <v>0</v>
          </cell>
          <cell r="UG125">
            <v>0</v>
          </cell>
          <cell r="UH125">
            <v>0</v>
          </cell>
          <cell r="UI125">
            <v>0</v>
          </cell>
          <cell r="UJ125">
            <v>0</v>
          </cell>
          <cell r="UK125">
            <v>0</v>
          </cell>
          <cell r="UL125">
            <v>0</v>
          </cell>
          <cell r="UM125">
            <v>0</v>
          </cell>
          <cell r="UN125">
            <v>0</v>
          </cell>
          <cell r="UO125">
            <v>0</v>
          </cell>
          <cell r="UP125">
            <v>0</v>
          </cell>
          <cell r="UQ125">
            <v>0</v>
          </cell>
          <cell r="UR125">
            <v>0</v>
          </cell>
          <cell r="US125">
            <v>0</v>
          </cell>
          <cell r="UT125">
            <v>0</v>
          </cell>
          <cell r="UU125">
            <v>0</v>
          </cell>
          <cell r="UV125">
            <v>0</v>
          </cell>
          <cell r="UW125">
            <v>0</v>
          </cell>
          <cell r="UX125">
            <v>0</v>
          </cell>
          <cell r="UY125">
            <v>0</v>
          </cell>
          <cell r="UZ125">
            <v>0</v>
          </cell>
          <cell r="VA125">
            <v>0</v>
          </cell>
          <cell r="VB125">
            <v>0</v>
          </cell>
          <cell r="VC125">
            <v>0</v>
          </cell>
          <cell r="VD125">
            <v>0</v>
          </cell>
          <cell r="VE125">
            <v>0</v>
          </cell>
          <cell r="VF125">
            <v>0</v>
          </cell>
          <cell r="VG125">
            <v>0</v>
          </cell>
          <cell r="VH125">
            <v>0</v>
          </cell>
          <cell r="VI125">
            <v>0</v>
          </cell>
          <cell r="VJ125">
            <v>0</v>
          </cell>
          <cell r="VK125">
            <v>0</v>
          </cell>
          <cell r="VL125">
            <v>0</v>
          </cell>
          <cell r="VM125">
            <v>0</v>
          </cell>
          <cell r="VN125">
            <v>0</v>
          </cell>
          <cell r="VO125">
            <v>0</v>
          </cell>
          <cell r="VP125">
            <v>0</v>
          </cell>
          <cell r="VQ125">
            <v>0</v>
          </cell>
          <cell r="VR125">
            <v>0</v>
          </cell>
          <cell r="VS125">
            <v>0</v>
          </cell>
          <cell r="VT125">
            <v>0</v>
          </cell>
          <cell r="VU125">
            <v>0</v>
          </cell>
          <cell r="VV125">
            <v>0</v>
          </cell>
          <cell r="VW125">
            <v>0</v>
          </cell>
          <cell r="VX125">
            <v>0</v>
          </cell>
          <cell r="VY125">
            <v>0</v>
          </cell>
          <cell r="VZ125">
            <v>0</v>
          </cell>
          <cell r="WA125">
            <v>0</v>
          </cell>
          <cell r="WB125">
            <v>0</v>
          </cell>
          <cell r="WC125">
            <v>0</v>
          </cell>
          <cell r="WD125">
            <v>0</v>
          </cell>
          <cell r="WE125">
            <v>0</v>
          </cell>
        </row>
        <row r="126"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</v>
          </cell>
          <cell r="IE126">
            <v>0</v>
          </cell>
          <cell r="IF126">
            <v>0</v>
          </cell>
          <cell r="IG126">
            <v>0</v>
          </cell>
          <cell r="IH126">
            <v>0</v>
          </cell>
          <cell r="II126">
            <v>0</v>
          </cell>
          <cell r="IJ126">
            <v>0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</v>
          </cell>
          <cell r="MA126">
            <v>0</v>
          </cell>
          <cell r="MB126">
            <v>0</v>
          </cell>
          <cell r="MC126">
            <v>0</v>
          </cell>
          <cell r="MD126">
            <v>0</v>
          </cell>
          <cell r="ME126">
            <v>0</v>
          </cell>
          <cell r="MF126">
            <v>0</v>
          </cell>
          <cell r="MG126">
            <v>0</v>
          </cell>
          <cell r="MH126">
            <v>0</v>
          </cell>
          <cell r="MI126">
            <v>0</v>
          </cell>
          <cell r="MJ126">
            <v>0</v>
          </cell>
          <cell r="MK126">
            <v>0</v>
          </cell>
          <cell r="ML126">
            <v>0</v>
          </cell>
          <cell r="MM126">
            <v>0</v>
          </cell>
          <cell r="MN126">
            <v>0</v>
          </cell>
          <cell r="MO126">
            <v>0</v>
          </cell>
          <cell r="MP126">
            <v>0</v>
          </cell>
          <cell r="MQ126">
            <v>0</v>
          </cell>
          <cell r="MR126">
            <v>0</v>
          </cell>
          <cell r="MS126">
            <v>0</v>
          </cell>
          <cell r="MT126">
            <v>0</v>
          </cell>
          <cell r="MU126">
            <v>0</v>
          </cell>
          <cell r="MV126">
            <v>0</v>
          </cell>
          <cell r="MW126">
            <v>0</v>
          </cell>
          <cell r="MX126">
            <v>0</v>
          </cell>
          <cell r="MY126">
            <v>0</v>
          </cell>
          <cell r="MZ126">
            <v>0</v>
          </cell>
          <cell r="NA126">
            <v>0</v>
          </cell>
          <cell r="NB126">
            <v>0</v>
          </cell>
          <cell r="NC126">
            <v>0</v>
          </cell>
          <cell r="ND126">
            <v>0</v>
          </cell>
          <cell r="NE126">
            <v>0</v>
          </cell>
          <cell r="NF126">
            <v>0</v>
          </cell>
          <cell r="NG126">
            <v>0</v>
          </cell>
          <cell r="NH126">
            <v>0</v>
          </cell>
          <cell r="NI126">
            <v>0</v>
          </cell>
          <cell r="NJ126">
            <v>0</v>
          </cell>
          <cell r="NK126">
            <v>0</v>
          </cell>
          <cell r="NL126">
            <v>0</v>
          </cell>
          <cell r="NM126">
            <v>0</v>
          </cell>
          <cell r="NN126">
            <v>0</v>
          </cell>
          <cell r="NO126">
            <v>0</v>
          </cell>
          <cell r="NP126">
            <v>0</v>
          </cell>
          <cell r="NQ126">
            <v>0</v>
          </cell>
          <cell r="NR126">
            <v>0</v>
          </cell>
          <cell r="NS126">
            <v>0</v>
          </cell>
          <cell r="NT126">
            <v>0</v>
          </cell>
          <cell r="NU126">
            <v>0</v>
          </cell>
          <cell r="NV126">
            <v>0</v>
          </cell>
          <cell r="NW126">
            <v>0</v>
          </cell>
          <cell r="NX126">
            <v>0</v>
          </cell>
          <cell r="NY126">
            <v>0</v>
          </cell>
          <cell r="NZ126">
            <v>0</v>
          </cell>
          <cell r="OA126">
            <v>0</v>
          </cell>
          <cell r="OB126">
            <v>0</v>
          </cell>
          <cell r="OC126">
            <v>0</v>
          </cell>
          <cell r="OD126">
            <v>0</v>
          </cell>
          <cell r="OE126">
            <v>0</v>
          </cell>
          <cell r="OF126">
            <v>0</v>
          </cell>
          <cell r="OG126">
            <v>0</v>
          </cell>
          <cell r="OH126">
            <v>0</v>
          </cell>
          <cell r="OI126">
            <v>0</v>
          </cell>
          <cell r="OJ126">
            <v>0</v>
          </cell>
          <cell r="OK126">
            <v>0</v>
          </cell>
          <cell r="OL126">
            <v>0</v>
          </cell>
          <cell r="OM126">
            <v>0</v>
          </cell>
          <cell r="ON126">
            <v>0</v>
          </cell>
          <cell r="OO126">
            <v>0</v>
          </cell>
          <cell r="OP126">
            <v>0</v>
          </cell>
          <cell r="OQ126">
            <v>0</v>
          </cell>
          <cell r="OR126">
            <v>0</v>
          </cell>
          <cell r="OS126">
            <v>0</v>
          </cell>
          <cell r="OT126">
            <v>0</v>
          </cell>
          <cell r="OU126">
            <v>0</v>
          </cell>
          <cell r="OV126">
            <v>0</v>
          </cell>
          <cell r="OW126">
            <v>0</v>
          </cell>
          <cell r="OX126">
            <v>0</v>
          </cell>
          <cell r="OY126">
            <v>0</v>
          </cell>
          <cell r="OZ126">
            <v>0</v>
          </cell>
          <cell r="PA126">
            <v>0</v>
          </cell>
          <cell r="PB126">
            <v>0</v>
          </cell>
          <cell r="PC126">
            <v>0</v>
          </cell>
          <cell r="PD126">
            <v>0</v>
          </cell>
          <cell r="PE126">
            <v>0</v>
          </cell>
          <cell r="PF126">
            <v>0</v>
          </cell>
          <cell r="PG126">
            <v>0</v>
          </cell>
          <cell r="PH126">
            <v>0</v>
          </cell>
          <cell r="PI126">
            <v>0</v>
          </cell>
          <cell r="PJ126">
            <v>0</v>
          </cell>
          <cell r="PK126">
            <v>0</v>
          </cell>
          <cell r="PL126">
            <v>0</v>
          </cell>
          <cell r="PM126">
            <v>0</v>
          </cell>
          <cell r="PN126">
            <v>0</v>
          </cell>
          <cell r="PO126">
            <v>0</v>
          </cell>
          <cell r="PP126">
            <v>0</v>
          </cell>
          <cell r="PQ126">
            <v>0</v>
          </cell>
          <cell r="PR126">
            <v>0</v>
          </cell>
          <cell r="PS126">
            <v>0</v>
          </cell>
          <cell r="PT126">
            <v>0</v>
          </cell>
          <cell r="PU126">
            <v>0</v>
          </cell>
          <cell r="PV126">
            <v>0</v>
          </cell>
          <cell r="PW126">
            <v>0</v>
          </cell>
          <cell r="PX126">
            <v>0</v>
          </cell>
          <cell r="PY126">
            <v>0</v>
          </cell>
          <cell r="PZ126">
            <v>0</v>
          </cell>
          <cell r="QA126">
            <v>0</v>
          </cell>
          <cell r="QB126">
            <v>0</v>
          </cell>
          <cell r="QC126">
            <v>0</v>
          </cell>
          <cell r="QD126">
            <v>0</v>
          </cell>
          <cell r="QE126">
            <v>0</v>
          </cell>
          <cell r="QF126">
            <v>0</v>
          </cell>
          <cell r="QG126">
            <v>0</v>
          </cell>
          <cell r="QH126">
            <v>0</v>
          </cell>
          <cell r="QI126">
            <v>0</v>
          </cell>
          <cell r="QJ126">
            <v>0</v>
          </cell>
          <cell r="QK126">
            <v>0</v>
          </cell>
          <cell r="QL126">
            <v>0</v>
          </cell>
          <cell r="QM126">
            <v>0</v>
          </cell>
          <cell r="QN126">
            <v>0</v>
          </cell>
          <cell r="QO126">
            <v>0</v>
          </cell>
          <cell r="QP126">
            <v>0</v>
          </cell>
          <cell r="QQ126">
            <v>0</v>
          </cell>
          <cell r="QR126">
            <v>0</v>
          </cell>
          <cell r="QS126">
            <v>0</v>
          </cell>
          <cell r="QT126">
            <v>0</v>
          </cell>
          <cell r="QU126">
            <v>0</v>
          </cell>
          <cell r="QV126">
            <v>0</v>
          </cell>
          <cell r="QW126">
            <v>0</v>
          </cell>
          <cell r="QX126">
            <v>0</v>
          </cell>
          <cell r="QY126">
            <v>0</v>
          </cell>
          <cell r="QZ126">
            <v>0</v>
          </cell>
          <cell r="RA126">
            <v>0</v>
          </cell>
          <cell r="RB126">
            <v>0</v>
          </cell>
          <cell r="RC126">
            <v>0</v>
          </cell>
          <cell r="RD126">
            <v>0</v>
          </cell>
          <cell r="RE126">
            <v>0</v>
          </cell>
          <cell r="RF126">
            <v>0</v>
          </cell>
          <cell r="RG126">
            <v>0</v>
          </cell>
          <cell r="RH126">
            <v>0</v>
          </cell>
          <cell r="RI126">
            <v>0</v>
          </cell>
          <cell r="RJ126">
            <v>0</v>
          </cell>
          <cell r="RK126">
            <v>0</v>
          </cell>
          <cell r="RL126">
            <v>0</v>
          </cell>
          <cell r="RM126">
            <v>0</v>
          </cell>
          <cell r="RN126">
            <v>0</v>
          </cell>
          <cell r="RO126">
            <v>0</v>
          </cell>
          <cell r="RP126">
            <v>0</v>
          </cell>
          <cell r="RQ126">
            <v>0</v>
          </cell>
          <cell r="RR126">
            <v>0</v>
          </cell>
          <cell r="RS126">
            <v>0</v>
          </cell>
          <cell r="RT126">
            <v>0</v>
          </cell>
          <cell r="RU126">
            <v>0</v>
          </cell>
          <cell r="RV126">
            <v>0</v>
          </cell>
          <cell r="RW126">
            <v>0</v>
          </cell>
          <cell r="RX126">
            <v>0</v>
          </cell>
          <cell r="RY126">
            <v>0</v>
          </cell>
          <cell r="RZ126">
            <v>0</v>
          </cell>
          <cell r="SA126">
            <v>0</v>
          </cell>
          <cell r="SB126">
            <v>0</v>
          </cell>
          <cell r="SC126">
            <v>0</v>
          </cell>
          <cell r="SD126">
            <v>0</v>
          </cell>
          <cell r="SE126">
            <v>0</v>
          </cell>
          <cell r="SF126">
            <v>0</v>
          </cell>
          <cell r="SG126">
            <v>0</v>
          </cell>
          <cell r="SH126">
            <v>0</v>
          </cell>
          <cell r="SI126">
            <v>0</v>
          </cell>
          <cell r="SJ126">
            <v>0</v>
          </cell>
          <cell r="SK126">
            <v>0</v>
          </cell>
          <cell r="SL126">
            <v>0</v>
          </cell>
          <cell r="SM126">
            <v>0</v>
          </cell>
          <cell r="SN126">
            <v>0</v>
          </cell>
          <cell r="SO126">
            <v>0</v>
          </cell>
          <cell r="SP126">
            <v>0</v>
          </cell>
          <cell r="SQ126">
            <v>0</v>
          </cell>
          <cell r="SR126">
            <v>0</v>
          </cell>
          <cell r="SS126">
            <v>0</v>
          </cell>
          <cell r="ST126">
            <v>0</v>
          </cell>
          <cell r="SU126">
            <v>0</v>
          </cell>
          <cell r="SV126">
            <v>0</v>
          </cell>
          <cell r="SW126">
            <v>0</v>
          </cell>
          <cell r="SX126">
            <v>0</v>
          </cell>
          <cell r="SY126">
            <v>0</v>
          </cell>
          <cell r="SZ126">
            <v>0</v>
          </cell>
          <cell r="TA126">
            <v>0</v>
          </cell>
          <cell r="TB126">
            <v>0</v>
          </cell>
          <cell r="TC126">
            <v>0</v>
          </cell>
          <cell r="TD126">
            <v>0</v>
          </cell>
          <cell r="TE126">
            <v>0</v>
          </cell>
          <cell r="TF126">
            <v>0</v>
          </cell>
          <cell r="TG126">
            <v>0</v>
          </cell>
          <cell r="TH126">
            <v>0</v>
          </cell>
          <cell r="TI126">
            <v>0</v>
          </cell>
          <cell r="TJ126">
            <v>0</v>
          </cell>
          <cell r="TK126">
            <v>0</v>
          </cell>
          <cell r="TL126">
            <v>0</v>
          </cell>
          <cell r="TM126">
            <v>0</v>
          </cell>
          <cell r="TN126">
            <v>0</v>
          </cell>
          <cell r="TO126">
            <v>0</v>
          </cell>
          <cell r="TP126">
            <v>0</v>
          </cell>
          <cell r="TQ126">
            <v>0</v>
          </cell>
          <cell r="TR126">
            <v>0</v>
          </cell>
          <cell r="TS126">
            <v>0</v>
          </cell>
          <cell r="TT126">
            <v>0</v>
          </cell>
          <cell r="TU126">
            <v>0</v>
          </cell>
          <cell r="TV126">
            <v>0</v>
          </cell>
          <cell r="TW126">
            <v>0</v>
          </cell>
          <cell r="TX126">
            <v>0</v>
          </cell>
          <cell r="TY126">
            <v>0</v>
          </cell>
          <cell r="TZ126">
            <v>0</v>
          </cell>
          <cell r="UA126">
            <v>0</v>
          </cell>
          <cell r="UB126">
            <v>0</v>
          </cell>
          <cell r="UC126">
            <v>0</v>
          </cell>
          <cell r="UD126">
            <v>0</v>
          </cell>
          <cell r="UE126">
            <v>0</v>
          </cell>
          <cell r="UF126">
            <v>0</v>
          </cell>
          <cell r="UG126">
            <v>0</v>
          </cell>
          <cell r="UH126">
            <v>0</v>
          </cell>
          <cell r="UI126">
            <v>0</v>
          </cell>
          <cell r="UJ126">
            <v>0</v>
          </cell>
          <cell r="UK126">
            <v>0</v>
          </cell>
          <cell r="UL126">
            <v>0</v>
          </cell>
          <cell r="UM126">
            <v>0</v>
          </cell>
          <cell r="UN126">
            <v>0</v>
          </cell>
          <cell r="UO126">
            <v>0</v>
          </cell>
          <cell r="UP126">
            <v>0</v>
          </cell>
          <cell r="UQ126">
            <v>0</v>
          </cell>
          <cell r="UR126">
            <v>0</v>
          </cell>
          <cell r="US126">
            <v>0</v>
          </cell>
          <cell r="UT126">
            <v>0</v>
          </cell>
          <cell r="UU126">
            <v>0</v>
          </cell>
          <cell r="UV126">
            <v>0</v>
          </cell>
          <cell r="UW126">
            <v>0</v>
          </cell>
          <cell r="UX126">
            <v>0</v>
          </cell>
          <cell r="UY126">
            <v>0</v>
          </cell>
          <cell r="UZ126">
            <v>0</v>
          </cell>
          <cell r="VA126">
            <v>0</v>
          </cell>
          <cell r="VB126">
            <v>0</v>
          </cell>
          <cell r="VC126">
            <v>0</v>
          </cell>
          <cell r="VD126">
            <v>0</v>
          </cell>
          <cell r="VE126">
            <v>0</v>
          </cell>
          <cell r="VF126">
            <v>0</v>
          </cell>
          <cell r="VG126">
            <v>0</v>
          </cell>
          <cell r="VH126">
            <v>0</v>
          </cell>
          <cell r="VI126">
            <v>0</v>
          </cell>
          <cell r="VJ126">
            <v>0</v>
          </cell>
          <cell r="VK126">
            <v>0</v>
          </cell>
          <cell r="VL126">
            <v>0</v>
          </cell>
          <cell r="VM126">
            <v>0</v>
          </cell>
          <cell r="VN126">
            <v>0</v>
          </cell>
          <cell r="VO126">
            <v>0</v>
          </cell>
          <cell r="VP126">
            <v>0</v>
          </cell>
          <cell r="VQ126">
            <v>0</v>
          </cell>
          <cell r="VR126">
            <v>0</v>
          </cell>
          <cell r="VS126">
            <v>0</v>
          </cell>
          <cell r="VT126">
            <v>0</v>
          </cell>
          <cell r="VU126">
            <v>0</v>
          </cell>
          <cell r="VV126">
            <v>0</v>
          </cell>
          <cell r="VW126">
            <v>0</v>
          </cell>
          <cell r="VX126">
            <v>0</v>
          </cell>
          <cell r="VY126">
            <v>0</v>
          </cell>
          <cell r="VZ126">
            <v>0</v>
          </cell>
          <cell r="WA126">
            <v>0</v>
          </cell>
          <cell r="WB126">
            <v>0</v>
          </cell>
          <cell r="WC126">
            <v>0</v>
          </cell>
          <cell r="WD126">
            <v>0</v>
          </cell>
          <cell r="WE126">
            <v>0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</v>
          </cell>
          <cell r="HU127">
            <v>0</v>
          </cell>
          <cell r="HV127">
            <v>0</v>
          </cell>
          <cell r="HW127">
            <v>0</v>
          </cell>
          <cell r="HX127">
            <v>0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</v>
          </cell>
          <cell r="MF127">
            <v>0</v>
          </cell>
          <cell r="MG127">
            <v>0</v>
          </cell>
          <cell r="MH127">
            <v>0</v>
          </cell>
          <cell r="MI127">
            <v>0</v>
          </cell>
          <cell r="MJ127">
            <v>0</v>
          </cell>
          <cell r="MK127">
            <v>0</v>
          </cell>
          <cell r="ML127">
            <v>0</v>
          </cell>
          <cell r="MM127">
            <v>0</v>
          </cell>
          <cell r="MN127">
            <v>0</v>
          </cell>
          <cell r="MO127">
            <v>0</v>
          </cell>
          <cell r="MP127">
            <v>0</v>
          </cell>
          <cell r="MQ127">
            <v>0</v>
          </cell>
          <cell r="MR127">
            <v>0</v>
          </cell>
          <cell r="MS127">
            <v>0</v>
          </cell>
          <cell r="MT127">
            <v>0</v>
          </cell>
          <cell r="MU127">
            <v>0</v>
          </cell>
          <cell r="MV127">
            <v>0</v>
          </cell>
          <cell r="MW127">
            <v>0</v>
          </cell>
          <cell r="MX127">
            <v>0</v>
          </cell>
          <cell r="MY127">
            <v>0</v>
          </cell>
          <cell r="MZ127">
            <v>0</v>
          </cell>
          <cell r="NA127">
            <v>0</v>
          </cell>
          <cell r="NB127">
            <v>0</v>
          </cell>
          <cell r="NC127">
            <v>0</v>
          </cell>
          <cell r="ND127">
            <v>0</v>
          </cell>
          <cell r="NE127">
            <v>0</v>
          </cell>
          <cell r="NF127">
            <v>0</v>
          </cell>
          <cell r="NG127">
            <v>0</v>
          </cell>
          <cell r="NH127">
            <v>0</v>
          </cell>
          <cell r="NI127">
            <v>0</v>
          </cell>
          <cell r="NJ127">
            <v>0</v>
          </cell>
          <cell r="NK127">
            <v>0</v>
          </cell>
          <cell r="NL127">
            <v>0</v>
          </cell>
          <cell r="NM127">
            <v>0</v>
          </cell>
          <cell r="NN127">
            <v>0</v>
          </cell>
          <cell r="NO127">
            <v>0</v>
          </cell>
          <cell r="NP127">
            <v>0</v>
          </cell>
          <cell r="NQ127">
            <v>0</v>
          </cell>
          <cell r="NR127">
            <v>0</v>
          </cell>
          <cell r="NS127">
            <v>0</v>
          </cell>
          <cell r="NT127">
            <v>0</v>
          </cell>
          <cell r="NU127">
            <v>0</v>
          </cell>
          <cell r="NV127">
            <v>0</v>
          </cell>
          <cell r="NW127">
            <v>0</v>
          </cell>
          <cell r="NX127">
            <v>0</v>
          </cell>
          <cell r="NY127">
            <v>0</v>
          </cell>
          <cell r="NZ127">
            <v>0</v>
          </cell>
          <cell r="OA127">
            <v>0</v>
          </cell>
          <cell r="OB127">
            <v>0</v>
          </cell>
          <cell r="OC127">
            <v>0</v>
          </cell>
          <cell r="OD127">
            <v>0</v>
          </cell>
          <cell r="OE127">
            <v>0</v>
          </cell>
          <cell r="OF127">
            <v>0</v>
          </cell>
          <cell r="OG127">
            <v>0</v>
          </cell>
          <cell r="OH127">
            <v>0</v>
          </cell>
          <cell r="OI127">
            <v>0</v>
          </cell>
          <cell r="OJ127">
            <v>0</v>
          </cell>
          <cell r="OK127">
            <v>0</v>
          </cell>
          <cell r="OL127">
            <v>0</v>
          </cell>
          <cell r="OM127">
            <v>0</v>
          </cell>
          <cell r="ON127">
            <v>0</v>
          </cell>
          <cell r="OO127">
            <v>0</v>
          </cell>
          <cell r="OP127">
            <v>0</v>
          </cell>
          <cell r="OQ127">
            <v>0</v>
          </cell>
          <cell r="OR127">
            <v>0</v>
          </cell>
          <cell r="OS127">
            <v>0</v>
          </cell>
          <cell r="OT127">
            <v>0</v>
          </cell>
          <cell r="OU127">
            <v>0</v>
          </cell>
          <cell r="OV127">
            <v>0</v>
          </cell>
          <cell r="OW127">
            <v>0</v>
          </cell>
          <cell r="OX127">
            <v>0</v>
          </cell>
          <cell r="OY127">
            <v>0</v>
          </cell>
          <cell r="OZ127">
            <v>0</v>
          </cell>
          <cell r="PA127">
            <v>0</v>
          </cell>
          <cell r="PB127">
            <v>0</v>
          </cell>
          <cell r="PC127">
            <v>0</v>
          </cell>
          <cell r="PD127">
            <v>0</v>
          </cell>
          <cell r="PE127">
            <v>0</v>
          </cell>
          <cell r="PF127">
            <v>0</v>
          </cell>
          <cell r="PG127">
            <v>0</v>
          </cell>
          <cell r="PH127">
            <v>0</v>
          </cell>
          <cell r="PI127">
            <v>0</v>
          </cell>
          <cell r="PJ127">
            <v>0</v>
          </cell>
          <cell r="PK127">
            <v>0</v>
          </cell>
          <cell r="PL127">
            <v>0</v>
          </cell>
          <cell r="PM127">
            <v>0</v>
          </cell>
          <cell r="PN127">
            <v>0</v>
          </cell>
          <cell r="PO127">
            <v>0</v>
          </cell>
          <cell r="PP127">
            <v>0</v>
          </cell>
          <cell r="PQ127">
            <v>0</v>
          </cell>
          <cell r="PR127">
            <v>0</v>
          </cell>
          <cell r="PS127">
            <v>0</v>
          </cell>
          <cell r="PT127">
            <v>0</v>
          </cell>
          <cell r="PU127">
            <v>0</v>
          </cell>
          <cell r="PV127">
            <v>0</v>
          </cell>
          <cell r="PW127">
            <v>0</v>
          </cell>
          <cell r="PX127">
            <v>0</v>
          </cell>
          <cell r="PY127">
            <v>0</v>
          </cell>
          <cell r="PZ127">
            <v>0</v>
          </cell>
          <cell r="QA127">
            <v>0</v>
          </cell>
          <cell r="QB127">
            <v>0</v>
          </cell>
          <cell r="QC127">
            <v>0</v>
          </cell>
          <cell r="QD127">
            <v>0</v>
          </cell>
          <cell r="QE127">
            <v>0</v>
          </cell>
          <cell r="QF127">
            <v>0</v>
          </cell>
          <cell r="QG127">
            <v>0</v>
          </cell>
          <cell r="QH127">
            <v>0</v>
          </cell>
          <cell r="QI127">
            <v>0</v>
          </cell>
          <cell r="QJ127">
            <v>0</v>
          </cell>
          <cell r="QK127">
            <v>0</v>
          </cell>
          <cell r="QL127">
            <v>0</v>
          </cell>
          <cell r="QM127">
            <v>0</v>
          </cell>
          <cell r="QN127">
            <v>0</v>
          </cell>
          <cell r="QO127">
            <v>0</v>
          </cell>
          <cell r="QP127">
            <v>0</v>
          </cell>
          <cell r="QQ127">
            <v>0</v>
          </cell>
          <cell r="QR127">
            <v>0</v>
          </cell>
          <cell r="QS127">
            <v>0</v>
          </cell>
          <cell r="QT127">
            <v>0</v>
          </cell>
          <cell r="QU127">
            <v>0</v>
          </cell>
          <cell r="QV127">
            <v>0</v>
          </cell>
          <cell r="QW127">
            <v>0</v>
          </cell>
          <cell r="QX127">
            <v>0</v>
          </cell>
          <cell r="QY127">
            <v>0</v>
          </cell>
          <cell r="QZ127">
            <v>0</v>
          </cell>
          <cell r="RA127">
            <v>0</v>
          </cell>
          <cell r="RB127">
            <v>0</v>
          </cell>
          <cell r="RC127">
            <v>0</v>
          </cell>
          <cell r="RD127">
            <v>0</v>
          </cell>
          <cell r="RE127">
            <v>0</v>
          </cell>
          <cell r="RF127">
            <v>0</v>
          </cell>
          <cell r="RG127">
            <v>0</v>
          </cell>
          <cell r="RH127">
            <v>0</v>
          </cell>
          <cell r="RI127">
            <v>0</v>
          </cell>
          <cell r="RJ127">
            <v>0</v>
          </cell>
          <cell r="RK127">
            <v>0</v>
          </cell>
          <cell r="RL127">
            <v>0</v>
          </cell>
          <cell r="RM127">
            <v>0</v>
          </cell>
          <cell r="RN127">
            <v>0</v>
          </cell>
          <cell r="RO127">
            <v>0</v>
          </cell>
          <cell r="RP127">
            <v>0</v>
          </cell>
          <cell r="RQ127">
            <v>0</v>
          </cell>
          <cell r="RR127">
            <v>0</v>
          </cell>
          <cell r="RS127">
            <v>0</v>
          </cell>
          <cell r="RT127">
            <v>0</v>
          </cell>
          <cell r="RU127">
            <v>0</v>
          </cell>
          <cell r="RV127">
            <v>0</v>
          </cell>
          <cell r="RW127">
            <v>0</v>
          </cell>
          <cell r="RX127">
            <v>0</v>
          </cell>
          <cell r="RY127">
            <v>0</v>
          </cell>
          <cell r="RZ127">
            <v>0</v>
          </cell>
          <cell r="SA127">
            <v>0</v>
          </cell>
          <cell r="SB127">
            <v>0</v>
          </cell>
          <cell r="SC127">
            <v>0</v>
          </cell>
          <cell r="SD127">
            <v>0</v>
          </cell>
          <cell r="SE127">
            <v>0</v>
          </cell>
          <cell r="SF127">
            <v>0</v>
          </cell>
          <cell r="SG127">
            <v>0</v>
          </cell>
          <cell r="SH127">
            <v>0</v>
          </cell>
          <cell r="SI127">
            <v>0</v>
          </cell>
          <cell r="SJ127">
            <v>0</v>
          </cell>
          <cell r="SK127">
            <v>0</v>
          </cell>
          <cell r="SL127">
            <v>0</v>
          </cell>
          <cell r="SM127">
            <v>0</v>
          </cell>
          <cell r="SN127">
            <v>0</v>
          </cell>
          <cell r="SO127">
            <v>0</v>
          </cell>
          <cell r="SP127">
            <v>0</v>
          </cell>
          <cell r="SQ127">
            <v>0</v>
          </cell>
          <cell r="SR127">
            <v>0</v>
          </cell>
          <cell r="SS127">
            <v>0</v>
          </cell>
          <cell r="ST127">
            <v>0</v>
          </cell>
          <cell r="SU127">
            <v>0</v>
          </cell>
          <cell r="SV127">
            <v>0</v>
          </cell>
          <cell r="SW127">
            <v>0</v>
          </cell>
          <cell r="SX127">
            <v>0</v>
          </cell>
          <cell r="SY127">
            <v>0</v>
          </cell>
          <cell r="SZ127">
            <v>0</v>
          </cell>
          <cell r="TA127">
            <v>0</v>
          </cell>
          <cell r="TB127">
            <v>0</v>
          </cell>
          <cell r="TC127">
            <v>0</v>
          </cell>
          <cell r="TD127">
            <v>0</v>
          </cell>
          <cell r="TE127">
            <v>0</v>
          </cell>
          <cell r="TF127">
            <v>0</v>
          </cell>
          <cell r="TG127">
            <v>0</v>
          </cell>
          <cell r="TH127">
            <v>0</v>
          </cell>
          <cell r="TI127">
            <v>0</v>
          </cell>
          <cell r="TJ127">
            <v>0</v>
          </cell>
          <cell r="TK127">
            <v>0</v>
          </cell>
          <cell r="TL127">
            <v>0</v>
          </cell>
          <cell r="TM127">
            <v>0</v>
          </cell>
          <cell r="TN127">
            <v>0</v>
          </cell>
          <cell r="TO127">
            <v>0</v>
          </cell>
          <cell r="TP127">
            <v>0</v>
          </cell>
          <cell r="TQ127">
            <v>0</v>
          </cell>
          <cell r="TR127">
            <v>0</v>
          </cell>
          <cell r="TS127">
            <v>0</v>
          </cell>
          <cell r="TT127">
            <v>0</v>
          </cell>
          <cell r="TU127">
            <v>0</v>
          </cell>
          <cell r="TV127">
            <v>0</v>
          </cell>
          <cell r="TW127">
            <v>0</v>
          </cell>
          <cell r="TX127">
            <v>0</v>
          </cell>
          <cell r="TY127">
            <v>0</v>
          </cell>
          <cell r="TZ127">
            <v>0</v>
          </cell>
          <cell r="UA127">
            <v>0</v>
          </cell>
          <cell r="UB127">
            <v>0</v>
          </cell>
          <cell r="UC127">
            <v>0</v>
          </cell>
          <cell r="UD127">
            <v>0</v>
          </cell>
          <cell r="UE127">
            <v>0</v>
          </cell>
          <cell r="UF127">
            <v>0</v>
          </cell>
          <cell r="UG127">
            <v>0</v>
          </cell>
          <cell r="UH127">
            <v>0</v>
          </cell>
          <cell r="UI127">
            <v>0</v>
          </cell>
          <cell r="UJ127">
            <v>0</v>
          </cell>
          <cell r="UK127">
            <v>0</v>
          </cell>
          <cell r="UL127">
            <v>0</v>
          </cell>
          <cell r="UM127">
            <v>0</v>
          </cell>
          <cell r="UN127">
            <v>0</v>
          </cell>
          <cell r="UO127">
            <v>0</v>
          </cell>
          <cell r="UP127">
            <v>0</v>
          </cell>
          <cell r="UQ127">
            <v>0</v>
          </cell>
          <cell r="UR127">
            <v>0</v>
          </cell>
          <cell r="US127">
            <v>0</v>
          </cell>
          <cell r="UT127">
            <v>0</v>
          </cell>
          <cell r="UU127">
            <v>0</v>
          </cell>
          <cell r="UV127">
            <v>0</v>
          </cell>
          <cell r="UW127">
            <v>0</v>
          </cell>
          <cell r="UX127">
            <v>0</v>
          </cell>
          <cell r="UY127">
            <v>0</v>
          </cell>
          <cell r="UZ127">
            <v>0</v>
          </cell>
          <cell r="VA127">
            <v>0</v>
          </cell>
          <cell r="VB127">
            <v>0</v>
          </cell>
          <cell r="VC127">
            <v>0</v>
          </cell>
          <cell r="VD127">
            <v>0</v>
          </cell>
          <cell r="VE127">
            <v>0</v>
          </cell>
          <cell r="VF127">
            <v>0</v>
          </cell>
          <cell r="VG127">
            <v>0</v>
          </cell>
          <cell r="VH127">
            <v>0</v>
          </cell>
          <cell r="VI127">
            <v>0</v>
          </cell>
          <cell r="VJ127">
            <v>0</v>
          </cell>
          <cell r="VK127">
            <v>0</v>
          </cell>
          <cell r="VL127">
            <v>0</v>
          </cell>
          <cell r="VM127">
            <v>0</v>
          </cell>
          <cell r="VN127">
            <v>0</v>
          </cell>
          <cell r="VO127">
            <v>0</v>
          </cell>
          <cell r="VP127">
            <v>0</v>
          </cell>
          <cell r="VQ127">
            <v>0</v>
          </cell>
          <cell r="VR127">
            <v>0</v>
          </cell>
          <cell r="VS127">
            <v>0</v>
          </cell>
          <cell r="VT127">
            <v>0</v>
          </cell>
          <cell r="VU127">
            <v>0</v>
          </cell>
          <cell r="VV127">
            <v>0</v>
          </cell>
          <cell r="VW127">
            <v>0</v>
          </cell>
          <cell r="VX127">
            <v>0</v>
          </cell>
          <cell r="VY127">
            <v>0</v>
          </cell>
          <cell r="VZ127">
            <v>0</v>
          </cell>
          <cell r="WA127">
            <v>0</v>
          </cell>
          <cell r="WB127">
            <v>0</v>
          </cell>
          <cell r="WC127">
            <v>0</v>
          </cell>
          <cell r="WD127">
            <v>0</v>
          </cell>
          <cell r="WE127">
            <v>0</v>
          </cell>
        </row>
        <row r="128"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A128">
            <v>0</v>
          </cell>
          <cell r="MB128">
            <v>0</v>
          </cell>
          <cell r="MC128">
            <v>0</v>
          </cell>
          <cell r="MD128">
            <v>0</v>
          </cell>
          <cell r="ME128">
            <v>0</v>
          </cell>
          <cell r="MF128">
            <v>0</v>
          </cell>
          <cell r="MG128">
            <v>0</v>
          </cell>
          <cell r="MH128">
            <v>0</v>
          </cell>
          <cell r="MI128">
            <v>0</v>
          </cell>
          <cell r="MJ128">
            <v>0</v>
          </cell>
          <cell r="MK128">
            <v>0</v>
          </cell>
          <cell r="ML128">
            <v>0</v>
          </cell>
          <cell r="MM128">
            <v>0</v>
          </cell>
          <cell r="MN128">
            <v>0</v>
          </cell>
          <cell r="MO128">
            <v>0</v>
          </cell>
          <cell r="MP128">
            <v>0</v>
          </cell>
          <cell r="MQ128">
            <v>0</v>
          </cell>
          <cell r="MR128">
            <v>0</v>
          </cell>
          <cell r="MS128">
            <v>0</v>
          </cell>
          <cell r="MT128">
            <v>0</v>
          </cell>
          <cell r="MU128">
            <v>0</v>
          </cell>
          <cell r="MV128">
            <v>0</v>
          </cell>
          <cell r="MW128">
            <v>0</v>
          </cell>
          <cell r="MX128">
            <v>0</v>
          </cell>
          <cell r="MY128">
            <v>0</v>
          </cell>
          <cell r="MZ128">
            <v>0</v>
          </cell>
          <cell r="NA128">
            <v>0</v>
          </cell>
          <cell r="NB128">
            <v>0</v>
          </cell>
          <cell r="NC128">
            <v>0</v>
          </cell>
          <cell r="ND128">
            <v>0</v>
          </cell>
          <cell r="NE128">
            <v>0</v>
          </cell>
          <cell r="NF128">
            <v>0</v>
          </cell>
          <cell r="NG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  <cell r="NL128">
            <v>0</v>
          </cell>
          <cell r="NM128">
            <v>0</v>
          </cell>
          <cell r="NN128">
            <v>0</v>
          </cell>
          <cell r="NO128">
            <v>0</v>
          </cell>
          <cell r="NP128">
            <v>0</v>
          </cell>
          <cell r="NQ128">
            <v>0</v>
          </cell>
          <cell r="NR128">
            <v>0</v>
          </cell>
          <cell r="NS128">
            <v>0</v>
          </cell>
          <cell r="NT128">
            <v>0</v>
          </cell>
          <cell r="NU128">
            <v>0</v>
          </cell>
          <cell r="NV128">
            <v>0</v>
          </cell>
          <cell r="NW128">
            <v>0</v>
          </cell>
          <cell r="NX128">
            <v>0</v>
          </cell>
          <cell r="NY128">
            <v>0</v>
          </cell>
          <cell r="NZ128">
            <v>0</v>
          </cell>
          <cell r="OA128">
            <v>0</v>
          </cell>
          <cell r="OB128">
            <v>0</v>
          </cell>
          <cell r="OC128">
            <v>0</v>
          </cell>
          <cell r="OD128">
            <v>0</v>
          </cell>
          <cell r="OE128">
            <v>0</v>
          </cell>
          <cell r="OF128">
            <v>0</v>
          </cell>
          <cell r="OG128">
            <v>0</v>
          </cell>
          <cell r="OH128">
            <v>0</v>
          </cell>
          <cell r="OI128">
            <v>0</v>
          </cell>
          <cell r="OJ128">
            <v>0</v>
          </cell>
          <cell r="OK128">
            <v>0</v>
          </cell>
          <cell r="OL128">
            <v>0</v>
          </cell>
          <cell r="OM128">
            <v>0</v>
          </cell>
          <cell r="ON128">
            <v>0</v>
          </cell>
          <cell r="OO128">
            <v>0</v>
          </cell>
          <cell r="OP128">
            <v>0</v>
          </cell>
          <cell r="OQ128">
            <v>0</v>
          </cell>
          <cell r="OR128">
            <v>0</v>
          </cell>
          <cell r="OS128">
            <v>0</v>
          </cell>
          <cell r="OT128">
            <v>0</v>
          </cell>
          <cell r="OU128">
            <v>0</v>
          </cell>
          <cell r="OV128">
            <v>0</v>
          </cell>
          <cell r="OW128">
            <v>0</v>
          </cell>
          <cell r="OX128">
            <v>0</v>
          </cell>
          <cell r="OY128">
            <v>0</v>
          </cell>
          <cell r="OZ128">
            <v>0</v>
          </cell>
          <cell r="PA128">
            <v>0</v>
          </cell>
          <cell r="PB128">
            <v>0</v>
          </cell>
          <cell r="PC128">
            <v>0</v>
          </cell>
          <cell r="PD128">
            <v>0</v>
          </cell>
          <cell r="PE128">
            <v>0</v>
          </cell>
          <cell r="PF128">
            <v>0</v>
          </cell>
          <cell r="PG128">
            <v>0</v>
          </cell>
          <cell r="PH128">
            <v>0</v>
          </cell>
          <cell r="PI128">
            <v>0</v>
          </cell>
          <cell r="PJ128">
            <v>0</v>
          </cell>
          <cell r="PK128">
            <v>0</v>
          </cell>
          <cell r="PL128">
            <v>0</v>
          </cell>
          <cell r="PM128">
            <v>0</v>
          </cell>
          <cell r="PN128">
            <v>0</v>
          </cell>
          <cell r="PO128">
            <v>0</v>
          </cell>
          <cell r="PP128">
            <v>0</v>
          </cell>
          <cell r="PQ128">
            <v>0</v>
          </cell>
          <cell r="PR128">
            <v>0</v>
          </cell>
          <cell r="PS128">
            <v>0</v>
          </cell>
          <cell r="PT128">
            <v>0</v>
          </cell>
          <cell r="PU128">
            <v>0</v>
          </cell>
          <cell r="PV128">
            <v>0</v>
          </cell>
          <cell r="PW128">
            <v>0</v>
          </cell>
          <cell r="PX128">
            <v>0</v>
          </cell>
          <cell r="PY128">
            <v>0</v>
          </cell>
          <cell r="PZ128">
            <v>0</v>
          </cell>
          <cell r="QA128">
            <v>0</v>
          </cell>
          <cell r="QB128">
            <v>0</v>
          </cell>
          <cell r="QC128">
            <v>0</v>
          </cell>
          <cell r="QD128">
            <v>0</v>
          </cell>
          <cell r="QE128">
            <v>0</v>
          </cell>
          <cell r="QF128">
            <v>0</v>
          </cell>
          <cell r="QG128">
            <v>0</v>
          </cell>
          <cell r="QH128">
            <v>0</v>
          </cell>
          <cell r="QI128">
            <v>0</v>
          </cell>
          <cell r="QJ128">
            <v>0</v>
          </cell>
          <cell r="QK128">
            <v>0</v>
          </cell>
          <cell r="QL128">
            <v>0</v>
          </cell>
          <cell r="QM128">
            <v>0</v>
          </cell>
          <cell r="QN128">
            <v>0</v>
          </cell>
          <cell r="QO128">
            <v>0</v>
          </cell>
          <cell r="QP128">
            <v>0</v>
          </cell>
          <cell r="QQ128">
            <v>0</v>
          </cell>
          <cell r="QR128">
            <v>0</v>
          </cell>
          <cell r="QS128">
            <v>0</v>
          </cell>
          <cell r="QT128">
            <v>0</v>
          </cell>
          <cell r="QU128">
            <v>0</v>
          </cell>
          <cell r="QV128">
            <v>0</v>
          </cell>
          <cell r="QW128">
            <v>0</v>
          </cell>
          <cell r="QX128">
            <v>0</v>
          </cell>
          <cell r="QY128">
            <v>0</v>
          </cell>
          <cell r="QZ128">
            <v>0</v>
          </cell>
          <cell r="RA128">
            <v>0</v>
          </cell>
          <cell r="RB128">
            <v>0</v>
          </cell>
          <cell r="RC128">
            <v>0</v>
          </cell>
          <cell r="RD128">
            <v>0</v>
          </cell>
          <cell r="RE128">
            <v>0</v>
          </cell>
          <cell r="RF128">
            <v>0</v>
          </cell>
          <cell r="RG128">
            <v>0</v>
          </cell>
          <cell r="RH128">
            <v>0</v>
          </cell>
          <cell r="RI128">
            <v>0</v>
          </cell>
          <cell r="RJ128">
            <v>0</v>
          </cell>
          <cell r="RK128">
            <v>0</v>
          </cell>
          <cell r="RL128">
            <v>0</v>
          </cell>
          <cell r="RM128">
            <v>0</v>
          </cell>
          <cell r="RN128">
            <v>0</v>
          </cell>
          <cell r="RO128">
            <v>0</v>
          </cell>
          <cell r="RP128">
            <v>0</v>
          </cell>
          <cell r="RQ128">
            <v>0</v>
          </cell>
          <cell r="RR128">
            <v>0</v>
          </cell>
          <cell r="RS128">
            <v>0</v>
          </cell>
          <cell r="RT128">
            <v>0</v>
          </cell>
          <cell r="RU128">
            <v>0</v>
          </cell>
          <cell r="RV128">
            <v>0</v>
          </cell>
          <cell r="RW128">
            <v>0</v>
          </cell>
          <cell r="RX128">
            <v>0</v>
          </cell>
          <cell r="RY128">
            <v>0</v>
          </cell>
          <cell r="RZ128">
            <v>0</v>
          </cell>
          <cell r="SA128">
            <v>0</v>
          </cell>
          <cell r="SB128">
            <v>0</v>
          </cell>
          <cell r="SC128">
            <v>0</v>
          </cell>
          <cell r="SD128">
            <v>0</v>
          </cell>
          <cell r="SE128">
            <v>0</v>
          </cell>
          <cell r="SF128">
            <v>0</v>
          </cell>
          <cell r="SG128">
            <v>0</v>
          </cell>
          <cell r="SH128">
            <v>0</v>
          </cell>
          <cell r="SI128">
            <v>0</v>
          </cell>
          <cell r="SJ128">
            <v>0</v>
          </cell>
          <cell r="SK128">
            <v>0</v>
          </cell>
          <cell r="SL128">
            <v>0</v>
          </cell>
          <cell r="SM128">
            <v>0</v>
          </cell>
          <cell r="SN128">
            <v>0</v>
          </cell>
          <cell r="SO128">
            <v>0</v>
          </cell>
          <cell r="SP128">
            <v>0</v>
          </cell>
          <cell r="SQ128">
            <v>0</v>
          </cell>
          <cell r="SR128">
            <v>0</v>
          </cell>
          <cell r="SS128">
            <v>0</v>
          </cell>
          <cell r="ST128">
            <v>0</v>
          </cell>
          <cell r="SU128">
            <v>0</v>
          </cell>
          <cell r="SV128">
            <v>0</v>
          </cell>
          <cell r="SW128">
            <v>0</v>
          </cell>
          <cell r="SX128">
            <v>0</v>
          </cell>
          <cell r="SY128">
            <v>0</v>
          </cell>
          <cell r="SZ128">
            <v>0</v>
          </cell>
          <cell r="TA128">
            <v>0</v>
          </cell>
          <cell r="TB128">
            <v>0</v>
          </cell>
          <cell r="TC128">
            <v>0</v>
          </cell>
          <cell r="TD128">
            <v>0</v>
          </cell>
          <cell r="TE128">
            <v>0</v>
          </cell>
          <cell r="TF128">
            <v>0</v>
          </cell>
          <cell r="TG128">
            <v>0</v>
          </cell>
          <cell r="TH128">
            <v>0</v>
          </cell>
          <cell r="TI128">
            <v>0</v>
          </cell>
          <cell r="TJ128">
            <v>0</v>
          </cell>
          <cell r="TK128">
            <v>0</v>
          </cell>
          <cell r="TL128">
            <v>0</v>
          </cell>
          <cell r="TM128">
            <v>0</v>
          </cell>
          <cell r="TN128">
            <v>0</v>
          </cell>
          <cell r="TO128">
            <v>0</v>
          </cell>
          <cell r="TP128">
            <v>0</v>
          </cell>
          <cell r="TQ128">
            <v>0</v>
          </cell>
          <cell r="TR128">
            <v>0</v>
          </cell>
          <cell r="TS128">
            <v>0</v>
          </cell>
          <cell r="TT128">
            <v>0</v>
          </cell>
          <cell r="TU128">
            <v>0</v>
          </cell>
          <cell r="TV128">
            <v>0</v>
          </cell>
          <cell r="TW128">
            <v>0</v>
          </cell>
          <cell r="TX128">
            <v>0</v>
          </cell>
          <cell r="TY128">
            <v>0</v>
          </cell>
          <cell r="TZ128">
            <v>0</v>
          </cell>
          <cell r="UA128">
            <v>0</v>
          </cell>
          <cell r="UB128">
            <v>0</v>
          </cell>
          <cell r="UC128">
            <v>0</v>
          </cell>
          <cell r="UD128">
            <v>0</v>
          </cell>
          <cell r="UE128">
            <v>0</v>
          </cell>
          <cell r="UF128">
            <v>0</v>
          </cell>
          <cell r="UG128">
            <v>0</v>
          </cell>
          <cell r="UH128">
            <v>0</v>
          </cell>
          <cell r="UI128">
            <v>0</v>
          </cell>
          <cell r="UJ128">
            <v>0</v>
          </cell>
          <cell r="UK128">
            <v>0</v>
          </cell>
          <cell r="UL128">
            <v>0</v>
          </cell>
          <cell r="UM128">
            <v>0</v>
          </cell>
          <cell r="UN128">
            <v>0</v>
          </cell>
          <cell r="UO128">
            <v>0</v>
          </cell>
          <cell r="UP128">
            <v>0</v>
          </cell>
          <cell r="UQ128">
            <v>0</v>
          </cell>
          <cell r="UR128">
            <v>0</v>
          </cell>
          <cell r="US128">
            <v>0</v>
          </cell>
          <cell r="UT128">
            <v>0</v>
          </cell>
          <cell r="UU128">
            <v>0</v>
          </cell>
          <cell r="UV128">
            <v>0</v>
          </cell>
          <cell r="UW128">
            <v>0</v>
          </cell>
          <cell r="UX128">
            <v>0</v>
          </cell>
          <cell r="UY128">
            <v>0</v>
          </cell>
          <cell r="UZ128">
            <v>0</v>
          </cell>
          <cell r="VA128">
            <v>0</v>
          </cell>
          <cell r="VB128">
            <v>0</v>
          </cell>
          <cell r="VC128">
            <v>0</v>
          </cell>
          <cell r="VD128">
            <v>0</v>
          </cell>
          <cell r="VE128">
            <v>0</v>
          </cell>
          <cell r="VF128">
            <v>0</v>
          </cell>
          <cell r="VG128">
            <v>0</v>
          </cell>
          <cell r="VH128">
            <v>0</v>
          </cell>
          <cell r="VI128">
            <v>0</v>
          </cell>
          <cell r="VJ128">
            <v>0</v>
          </cell>
          <cell r="VK128">
            <v>0</v>
          </cell>
          <cell r="VL128">
            <v>0</v>
          </cell>
          <cell r="VM128">
            <v>0</v>
          </cell>
          <cell r="VN128">
            <v>0</v>
          </cell>
          <cell r="VO128">
            <v>0</v>
          </cell>
          <cell r="VP128">
            <v>0</v>
          </cell>
          <cell r="VQ128">
            <v>0</v>
          </cell>
          <cell r="VR128">
            <v>0</v>
          </cell>
          <cell r="VS128">
            <v>0</v>
          </cell>
          <cell r="VT128">
            <v>0</v>
          </cell>
          <cell r="VU128">
            <v>0</v>
          </cell>
          <cell r="VV128">
            <v>0</v>
          </cell>
          <cell r="VW128">
            <v>0</v>
          </cell>
          <cell r="VX128">
            <v>0</v>
          </cell>
          <cell r="VY128">
            <v>0</v>
          </cell>
          <cell r="VZ128">
            <v>0</v>
          </cell>
          <cell r="WA128">
            <v>0</v>
          </cell>
          <cell r="WB128">
            <v>0</v>
          </cell>
          <cell r="WC128">
            <v>0</v>
          </cell>
          <cell r="WD128">
            <v>0</v>
          </cell>
          <cell r="WE128">
            <v>0</v>
          </cell>
        </row>
        <row r="129"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U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A129">
            <v>0</v>
          </cell>
          <cell r="IB129">
            <v>0</v>
          </cell>
          <cell r="IC129">
            <v>0</v>
          </cell>
          <cell r="ID129">
            <v>0</v>
          </cell>
          <cell r="IE129">
            <v>0</v>
          </cell>
          <cell r="IF129">
            <v>0</v>
          </cell>
          <cell r="IG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M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</v>
          </cell>
          <cell r="LR129">
            <v>0</v>
          </cell>
          <cell r="LS129">
            <v>0</v>
          </cell>
          <cell r="LT129">
            <v>0</v>
          </cell>
          <cell r="LU129">
            <v>0</v>
          </cell>
          <cell r="LV129">
            <v>0</v>
          </cell>
          <cell r="LW129">
            <v>0</v>
          </cell>
          <cell r="LX129">
            <v>0</v>
          </cell>
          <cell r="LY129">
            <v>0</v>
          </cell>
          <cell r="LZ129">
            <v>0</v>
          </cell>
          <cell r="MA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0</v>
          </cell>
          <cell r="MF129">
            <v>0</v>
          </cell>
          <cell r="MG129">
            <v>0</v>
          </cell>
          <cell r="MH129">
            <v>0</v>
          </cell>
          <cell r="MI129">
            <v>0</v>
          </cell>
          <cell r="MJ129">
            <v>0</v>
          </cell>
          <cell r="MK129">
            <v>0</v>
          </cell>
          <cell r="ML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S129">
            <v>0</v>
          </cell>
          <cell r="MT129">
            <v>0</v>
          </cell>
          <cell r="MU129">
            <v>0</v>
          </cell>
          <cell r="MV129">
            <v>0</v>
          </cell>
          <cell r="MW129">
            <v>0</v>
          </cell>
          <cell r="MX129">
            <v>0</v>
          </cell>
          <cell r="MY129">
            <v>0</v>
          </cell>
          <cell r="MZ129">
            <v>0</v>
          </cell>
          <cell r="NA129">
            <v>0</v>
          </cell>
          <cell r="NB129">
            <v>0</v>
          </cell>
          <cell r="NC129">
            <v>0</v>
          </cell>
          <cell r="ND129">
            <v>0</v>
          </cell>
          <cell r="NE129">
            <v>0</v>
          </cell>
          <cell r="NF129">
            <v>0</v>
          </cell>
          <cell r="NG129">
            <v>0</v>
          </cell>
          <cell r="NH129">
            <v>0</v>
          </cell>
          <cell r="NI129">
            <v>0</v>
          </cell>
          <cell r="NJ129">
            <v>0</v>
          </cell>
          <cell r="NK129">
            <v>0</v>
          </cell>
          <cell r="NL129">
            <v>0</v>
          </cell>
          <cell r="NM129">
            <v>0</v>
          </cell>
          <cell r="NN129">
            <v>0</v>
          </cell>
          <cell r="NO129">
            <v>0</v>
          </cell>
          <cell r="NP129">
            <v>0</v>
          </cell>
          <cell r="NQ129">
            <v>0</v>
          </cell>
          <cell r="NR129">
            <v>0</v>
          </cell>
          <cell r="NS129">
            <v>0</v>
          </cell>
          <cell r="NT129">
            <v>0</v>
          </cell>
          <cell r="NU129">
            <v>0</v>
          </cell>
          <cell r="NV129">
            <v>0</v>
          </cell>
          <cell r="NW129">
            <v>0</v>
          </cell>
          <cell r="NX129">
            <v>0</v>
          </cell>
          <cell r="NY129">
            <v>0</v>
          </cell>
          <cell r="NZ129">
            <v>0</v>
          </cell>
          <cell r="OA129">
            <v>0</v>
          </cell>
          <cell r="OB129">
            <v>0</v>
          </cell>
          <cell r="OC129">
            <v>0</v>
          </cell>
          <cell r="OD129">
            <v>0</v>
          </cell>
          <cell r="OE129">
            <v>0</v>
          </cell>
          <cell r="OF129">
            <v>0</v>
          </cell>
          <cell r="OG129">
            <v>0</v>
          </cell>
          <cell r="OH129">
            <v>0</v>
          </cell>
          <cell r="OI129">
            <v>0</v>
          </cell>
          <cell r="OJ129">
            <v>0</v>
          </cell>
          <cell r="OK129">
            <v>0</v>
          </cell>
          <cell r="OL129">
            <v>0</v>
          </cell>
          <cell r="OM129">
            <v>0</v>
          </cell>
          <cell r="ON129">
            <v>0</v>
          </cell>
          <cell r="OO129">
            <v>0</v>
          </cell>
          <cell r="OP129">
            <v>0</v>
          </cell>
          <cell r="OQ129">
            <v>0</v>
          </cell>
          <cell r="OR129">
            <v>0</v>
          </cell>
          <cell r="OS129">
            <v>0</v>
          </cell>
          <cell r="OT129">
            <v>0</v>
          </cell>
          <cell r="OU129">
            <v>0</v>
          </cell>
          <cell r="OV129">
            <v>0</v>
          </cell>
          <cell r="OW129">
            <v>0</v>
          </cell>
          <cell r="OX129">
            <v>0</v>
          </cell>
          <cell r="OY129">
            <v>0</v>
          </cell>
          <cell r="OZ129">
            <v>0</v>
          </cell>
          <cell r="PA129">
            <v>0</v>
          </cell>
          <cell r="PB129">
            <v>0</v>
          </cell>
          <cell r="PC129">
            <v>0</v>
          </cell>
          <cell r="PD129">
            <v>0</v>
          </cell>
          <cell r="PE129">
            <v>0</v>
          </cell>
          <cell r="PF129">
            <v>0</v>
          </cell>
          <cell r="PG129">
            <v>0</v>
          </cell>
          <cell r="PH129">
            <v>0</v>
          </cell>
          <cell r="PI129">
            <v>0</v>
          </cell>
          <cell r="PJ129">
            <v>0</v>
          </cell>
          <cell r="PK129">
            <v>0</v>
          </cell>
          <cell r="PL129">
            <v>0</v>
          </cell>
          <cell r="PM129">
            <v>0</v>
          </cell>
          <cell r="PN129">
            <v>0</v>
          </cell>
          <cell r="PO129">
            <v>0</v>
          </cell>
          <cell r="PP129">
            <v>0</v>
          </cell>
          <cell r="PQ129">
            <v>0</v>
          </cell>
          <cell r="PR129">
            <v>0</v>
          </cell>
          <cell r="PS129">
            <v>0</v>
          </cell>
          <cell r="PT129">
            <v>0</v>
          </cell>
          <cell r="PU129">
            <v>0</v>
          </cell>
          <cell r="PV129">
            <v>0</v>
          </cell>
          <cell r="PW129">
            <v>0</v>
          </cell>
          <cell r="PX129">
            <v>0</v>
          </cell>
          <cell r="PY129">
            <v>0</v>
          </cell>
          <cell r="PZ129">
            <v>0</v>
          </cell>
          <cell r="QA129">
            <v>0</v>
          </cell>
          <cell r="QB129">
            <v>0</v>
          </cell>
          <cell r="QC129">
            <v>0</v>
          </cell>
          <cell r="QD129">
            <v>0</v>
          </cell>
          <cell r="QE129">
            <v>0</v>
          </cell>
          <cell r="QF129">
            <v>0</v>
          </cell>
          <cell r="QG129">
            <v>0</v>
          </cell>
          <cell r="QH129">
            <v>0</v>
          </cell>
          <cell r="QI129">
            <v>0</v>
          </cell>
          <cell r="QJ129">
            <v>0</v>
          </cell>
          <cell r="QK129">
            <v>0</v>
          </cell>
          <cell r="QL129">
            <v>0</v>
          </cell>
          <cell r="QM129">
            <v>0</v>
          </cell>
          <cell r="QN129">
            <v>0</v>
          </cell>
          <cell r="QO129">
            <v>0</v>
          </cell>
          <cell r="QP129">
            <v>0</v>
          </cell>
          <cell r="QQ129">
            <v>0</v>
          </cell>
          <cell r="QR129">
            <v>0</v>
          </cell>
          <cell r="QS129">
            <v>0</v>
          </cell>
          <cell r="QT129">
            <v>0</v>
          </cell>
          <cell r="QU129">
            <v>0</v>
          </cell>
          <cell r="QV129">
            <v>0</v>
          </cell>
          <cell r="QW129">
            <v>0</v>
          </cell>
          <cell r="QX129">
            <v>0</v>
          </cell>
          <cell r="QY129">
            <v>0</v>
          </cell>
          <cell r="QZ129">
            <v>0</v>
          </cell>
          <cell r="RA129">
            <v>0</v>
          </cell>
          <cell r="RB129">
            <v>0</v>
          </cell>
          <cell r="RC129">
            <v>0</v>
          </cell>
          <cell r="RD129">
            <v>0</v>
          </cell>
          <cell r="RE129">
            <v>0</v>
          </cell>
          <cell r="RF129">
            <v>0</v>
          </cell>
          <cell r="RG129">
            <v>0</v>
          </cell>
          <cell r="RH129">
            <v>0</v>
          </cell>
          <cell r="RI129">
            <v>0</v>
          </cell>
          <cell r="RJ129">
            <v>0</v>
          </cell>
          <cell r="RK129">
            <v>0</v>
          </cell>
          <cell r="RL129">
            <v>0</v>
          </cell>
          <cell r="RM129">
            <v>0</v>
          </cell>
          <cell r="RN129">
            <v>0</v>
          </cell>
          <cell r="RO129">
            <v>0</v>
          </cell>
          <cell r="RP129">
            <v>0</v>
          </cell>
          <cell r="RQ129">
            <v>0</v>
          </cell>
          <cell r="RR129">
            <v>0</v>
          </cell>
          <cell r="RS129">
            <v>0</v>
          </cell>
          <cell r="RT129">
            <v>0</v>
          </cell>
          <cell r="RU129">
            <v>0</v>
          </cell>
          <cell r="RV129">
            <v>0</v>
          </cell>
          <cell r="RW129">
            <v>0</v>
          </cell>
          <cell r="RX129">
            <v>0</v>
          </cell>
          <cell r="RY129">
            <v>0</v>
          </cell>
          <cell r="RZ129">
            <v>0</v>
          </cell>
          <cell r="SA129">
            <v>0</v>
          </cell>
          <cell r="SB129">
            <v>0</v>
          </cell>
          <cell r="SC129">
            <v>0</v>
          </cell>
          <cell r="SD129">
            <v>0</v>
          </cell>
          <cell r="SE129">
            <v>0</v>
          </cell>
          <cell r="SF129">
            <v>0</v>
          </cell>
          <cell r="SG129">
            <v>0</v>
          </cell>
          <cell r="SH129">
            <v>0</v>
          </cell>
          <cell r="SI129">
            <v>0</v>
          </cell>
          <cell r="SJ129">
            <v>0</v>
          </cell>
          <cell r="SK129">
            <v>0</v>
          </cell>
          <cell r="SL129">
            <v>0</v>
          </cell>
          <cell r="SM129">
            <v>0</v>
          </cell>
          <cell r="SN129">
            <v>0</v>
          </cell>
          <cell r="SO129">
            <v>0</v>
          </cell>
          <cell r="SP129">
            <v>0</v>
          </cell>
          <cell r="SQ129">
            <v>0</v>
          </cell>
          <cell r="SR129">
            <v>0</v>
          </cell>
          <cell r="SS129">
            <v>0</v>
          </cell>
          <cell r="ST129">
            <v>0</v>
          </cell>
          <cell r="SU129">
            <v>0</v>
          </cell>
          <cell r="SV129">
            <v>0</v>
          </cell>
          <cell r="SW129">
            <v>0</v>
          </cell>
          <cell r="SX129">
            <v>0</v>
          </cell>
          <cell r="SY129">
            <v>0</v>
          </cell>
          <cell r="SZ129">
            <v>0</v>
          </cell>
          <cell r="TA129">
            <v>0</v>
          </cell>
          <cell r="TB129">
            <v>0</v>
          </cell>
          <cell r="TC129">
            <v>0</v>
          </cell>
          <cell r="TD129">
            <v>0</v>
          </cell>
          <cell r="TE129">
            <v>0</v>
          </cell>
          <cell r="TF129">
            <v>0</v>
          </cell>
          <cell r="TG129">
            <v>0</v>
          </cell>
          <cell r="TH129">
            <v>0</v>
          </cell>
          <cell r="TI129">
            <v>0</v>
          </cell>
          <cell r="TJ129">
            <v>0</v>
          </cell>
          <cell r="TK129">
            <v>0</v>
          </cell>
          <cell r="TL129">
            <v>0</v>
          </cell>
          <cell r="TM129">
            <v>0</v>
          </cell>
          <cell r="TN129">
            <v>0</v>
          </cell>
          <cell r="TO129">
            <v>0</v>
          </cell>
          <cell r="TP129">
            <v>0</v>
          </cell>
          <cell r="TQ129">
            <v>0</v>
          </cell>
          <cell r="TR129">
            <v>0</v>
          </cell>
          <cell r="TS129">
            <v>0</v>
          </cell>
          <cell r="TT129">
            <v>0</v>
          </cell>
          <cell r="TU129">
            <v>0</v>
          </cell>
          <cell r="TV129">
            <v>0</v>
          </cell>
          <cell r="TW129">
            <v>0</v>
          </cell>
          <cell r="TX129">
            <v>0</v>
          </cell>
          <cell r="TY129">
            <v>0</v>
          </cell>
          <cell r="TZ129">
            <v>0</v>
          </cell>
          <cell r="UA129">
            <v>0</v>
          </cell>
          <cell r="UB129">
            <v>0</v>
          </cell>
          <cell r="UC129">
            <v>0</v>
          </cell>
          <cell r="UD129">
            <v>0</v>
          </cell>
          <cell r="UE129">
            <v>0</v>
          </cell>
          <cell r="UF129">
            <v>0</v>
          </cell>
          <cell r="UG129">
            <v>0</v>
          </cell>
          <cell r="UH129">
            <v>0</v>
          </cell>
          <cell r="UI129">
            <v>0</v>
          </cell>
          <cell r="UJ129">
            <v>0</v>
          </cell>
          <cell r="UK129">
            <v>0</v>
          </cell>
          <cell r="UL129">
            <v>0</v>
          </cell>
          <cell r="UM129">
            <v>0</v>
          </cell>
          <cell r="UN129">
            <v>0</v>
          </cell>
          <cell r="UO129">
            <v>0</v>
          </cell>
          <cell r="UP129">
            <v>0</v>
          </cell>
          <cell r="UQ129">
            <v>0</v>
          </cell>
          <cell r="UR129">
            <v>0</v>
          </cell>
          <cell r="US129">
            <v>0</v>
          </cell>
          <cell r="UT129">
            <v>0</v>
          </cell>
          <cell r="UU129">
            <v>0</v>
          </cell>
          <cell r="UV129">
            <v>0</v>
          </cell>
          <cell r="UW129">
            <v>0</v>
          </cell>
          <cell r="UX129">
            <v>0</v>
          </cell>
          <cell r="UY129">
            <v>0</v>
          </cell>
          <cell r="UZ129">
            <v>0</v>
          </cell>
          <cell r="VA129">
            <v>0</v>
          </cell>
          <cell r="VB129">
            <v>0</v>
          </cell>
          <cell r="VC129">
            <v>0</v>
          </cell>
          <cell r="VD129">
            <v>0</v>
          </cell>
          <cell r="VE129">
            <v>0</v>
          </cell>
          <cell r="VF129">
            <v>0</v>
          </cell>
          <cell r="VG129">
            <v>0</v>
          </cell>
          <cell r="VH129">
            <v>0</v>
          </cell>
          <cell r="VI129">
            <v>0</v>
          </cell>
          <cell r="VJ129">
            <v>0</v>
          </cell>
          <cell r="VK129">
            <v>0</v>
          </cell>
          <cell r="VL129">
            <v>0</v>
          </cell>
          <cell r="VM129">
            <v>0</v>
          </cell>
          <cell r="VN129">
            <v>0</v>
          </cell>
          <cell r="VO129">
            <v>0</v>
          </cell>
          <cell r="VP129">
            <v>0</v>
          </cell>
          <cell r="VQ129">
            <v>0</v>
          </cell>
          <cell r="VR129">
            <v>0</v>
          </cell>
          <cell r="VS129">
            <v>0</v>
          </cell>
          <cell r="VT129">
            <v>0</v>
          </cell>
          <cell r="VU129">
            <v>0</v>
          </cell>
          <cell r="VV129">
            <v>0</v>
          </cell>
          <cell r="VW129">
            <v>0</v>
          </cell>
          <cell r="VX129">
            <v>0</v>
          </cell>
          <cell r="VY129">
            <v>0</v>
          </cell>
          <cell r="VZ129">
            <v>0</v>
          </cell>
          <cell r="WA129">
            <v>0</v>
          </cell>
          <cell r="WB129">
            <v>0</v>
          </cell>
          <cell r="WC129">
            <v>0</v>
          </cell>
          <cell r="WD129">
            <v>0</v>
          </cell>
          <cell r="WE129">
            <v>0</v>
          </cell>
        </row>
        <row r="130"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  <cell r="HR130">
            <v>0</v>
          </cell>
          <cell r="HS130">
            <v>0</v>
          </cell>
          <cell r="HT130">
            <v>0</v>
          </cell>
          <cell r="HU130">
            <v>0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A130">
            <v>0</v>
          </cell>
          <cell r="IB130">
            <v>0</v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</v>
          </cell>
          <cell r="LR130">
            <v>0</v>
          </cell>
          <cell r="LS130">
            <v>0</v>
          </cell>
          <cell r="LT130">
            <v>0</v>
          </cell>
          <cell r="LU130">
            <v>0</v>
          </cell>
          <cell r="LV130">
            <v>0</v>
          </cell>
          <cell r="LW130">
            <v>0</v>
          </cell>
          <cell r="LX130">
            <v>0</v>
          </cell>
          <cell r="LY130">
            <v>0</v>
          </cell>
          <cell r="LZ130">
            <v>0</v>
          </cell>
          <cell r="MA130">
            <v>0</v>
          </cell>
          <cell r="MB130">
            <v>0</v>
          </cell>
          <cell r="MC130">
            <v>0</v>
          </cell>
          <cell r="MD130">
            <v>0</v>
          </cell>
          <cell r="ME130">
            <v>0</v>
          </cell>
          <cell r="MF130">
            <v>0</v>
          </cell>
          <cell r="MG130">
            <v>0</v>
          </cell>
          <cell r="MH130">
            <v>0</v>
          </cell>
          <cell r="MI130">
            <v>0</v>
          </cell>
          <cell r="MJ130">
            <v>0</v>
          </cell>
          <cell r="MK130">
            <v>0</v>
          </cell>
          <cell r="ML130">
            <v>0</v>
          </cell>
          <cell r="MM130">
            <v>0</v>
          </cell>
          <cell r="MN130">
            <v>0</v>
          </cell>
          <cell r="MO130">
            <v>0</v>
          </cell>
          <cell r="MP130">
            <v>0</v>
          </cell>
          <cell r="MQ130">
            <v>0</v>
          </cell>
          <cell r="MR130">
            <v>0</v>
          </cell>
          <cell r="MS130">
            <v>0</v>
          </cell>
          <cell r="MT130">
            <v>0</v>
          </cell>
          <cell r="MU130">
            <v>0</v>
          </cell>
          <cell r="MV130">
            <v>0</v>
          </cell>
          <cell r="MW130">
            <v>0</v>
          </cell>
          <cell r="MX130">
            <v>0</v>
          </cell>
          <cell r="MY130">
            <v>0</v>
          </cell>
          <cell r="MZ130">
            <v>0</v>
          </cell>
          <cell r="NA130">
            <v>0</v>
          </cell>
          <cell r="NB130">
            <v>0</v>
          </cell>
          <cell r="NC130">
            <v>0</v>
          </cell>
          <cell r="ND130">
            <v>0</v>
          </cell>
          <cell r="NE130">
            <v>0</v>
          </cell>
          <cell r="NF130">
            <v>0</v>
          </cell>
          <cell r="NG130">
            <v>0</v>
          </cell>
          <cell r="NH130">
            <v>0</v>
          </cell>
          <cell r="NI130">
            <v>0</v>
          </cell>
          <cell r="NJ130">
            <v>0</v>
          </cell>
          <cell r="NK130">
            <v>0</v>
          </cell>
          <cell r="NL130">
            <v>0</v>
          </cell>
          <cell r="NM130">
            <v>0</v>
          </cell>
          <cell r="NN130">
            <v>0</v>
          </cell>
          <cell r="NO130">
            <v>0</v>
          </cell>
          <cell r="NP130">
            <v>0</v>
          </cell>
          <cell r="NQ130">
            <v>0</v>
          </cell>
          <cell r="NR130">
            <v>0</v>
          </cell>
          <cell r="NS130">
            <v>0</v>
          </cell>
          <cell r="NT130">
            <v>0</v>
          </cell>
          <cell r="NU130">
            <v>0</v>
          </cell>
          <cell r="NV130">
            <v>0</v>
          </cell>
          <cell r="NW130">
            <v>0</v>
          </cell>
          <cell r="NX130">
            <v>0</v>
          </cell>
          <cell r="NY130">
            <v>0</v>
          </cell>
          <cell r="NZ130">
            <v>0</v>
          </cell>
          <cell r="OA130">
            <v>0</v>
          </cell>
          <cell r="OB130">
            <v>0</v>
          </cell>
          <cell r="OC130">
            <v>0</v>
          </cell>
          <cell r="OD130">
            <v>0</v>
          </cell>
          <cell r="OE130">
            <v>0</v>
          </cell>
          <cell r="OF130">
            <v>0</v>
          </cell>
          <cell r="OG130">
            <v>0</v>
          </cell>
          <cell r="OH130">
            <v>0</v>
          </cell>
          <cell r="OI130">
            <v>0</v>
          </cell>
          <cell r="OJ130">
            <v>0</v>
          </cell>
          <cell r="OK130">
            <v>0</v>
          </cell>
          <cell r="OL130">
            <v>0</v>
          </cell>
          <cell r="OM130">
            <v>0</v>
          </cell>
          <cell r="ON130">
            <v>0</v>
          </cell>
          <cell r="OO130">
            <v>0</v>
          </cell>
          <cell r="OP130">
            <v>0</v>
          </cell>
          <cell r="OQ130">
            <v>0</v>
          </cell>
          <cell r="OR130">
            <v>0</v>
          </cell>
          <cell r="OS130">
            <v>0</v>
          </cell>
          <cell r="OT130">
            <v>0</v>
          </cell>
          <cell r="OU130">
            <v>0</v>
          </cell>
          <cell r="OV130">
            <v>0</v>
          </cell>
          <cell r="OW130">
            <v>0</v>
          </cell>
          <cell r="OX130">
            <v>0</v>
          </cell>
          <cell r="OY130">
            <v>0</v>
          </cell>
          <cell r="OZ130">
            <v>0</v>
          </cell>
          <cell r="PA130">
            <v>0</v>
          </cell>
          <cell r="PB130">
            <v>0</v>
          </cell>
          <cell r="PC130">
            <v>0</v>
          </cell>
          <cell r="PD130">
            <v>0</v>
          </cell>
          <cell r="PE130">
            <v>0</v>
          </cell>
          <cell r="PF130">
            <v>0</v>
          </cell>
          <cell r="PG130">
            <v>0</v>
          </cell>
          <cell r="PH130">
            <v>0</v>
          </cell>
          <cell r="PI130">
            <v>0</v>
          </cell>
          <cell r="PJ130">
            <v>0</v>
          </cell>
          <cell r="PK130">
            <v>0</v>
          </cell>
          <cell r="PL130">
            <v>0</v>
          </cell>
          <cell r="PM130">
            <v>0</v>
          </cell>
          <cell r="PN130">
            <v>0</v>
          </cell>
          <cell r="PO130">
            <v>0</v>
          </cell>
          <cell r="PP130">
            <v>0</v>
          </cell>
          <cell r="PQ130">
            <v>0</v>
          </cell>
          <cell r="PR130">
            <v>0</v>
          </cell>
          <cell r="PS130">
            <v>0</v>
          </cell>
          <cell r="PT130">
            <v>0</v>
          </cell>
          <cell r="PU130">
            <v>0</v>
          </cell>
          <cell r="PV130">
            <v>0</v>
          </cell>
          <cell r="PW130">
            <v>0</v>
          </cell>
          <cell r="PX130">
            <v>0</v>
          </cell>
          <cell r="PY130">
            <v>0</v>
          </cell>
          <cell r="PZ130">
            <v>0</v>
          </cell>
          <cell r="QA130">
            <v>0</v>
          </cell>
          <cell r="QB130">
            <v>0</v>
          </cell>
          <cell r="QC130">
            <v>0</v>
          </cell>
          <cell r="QD130">
            <v>0</v>
          </cell>
          <cell r="QE130">
            <v>0</v>
          </cell>
          <cell r="QF130">
            <v>0</v>
          </cell>
          <cell r="QG130">
            <v>0</v>
          </cell>
          <cell r="QH130">
            <v>0</v>
          </cell>
          <cell r="QI130">
            <v>0</v>
          </cell>
          <cell r="QJ130">
            <v>0</v>
          </cell>
          <cell r="QK130">
            <v>0</v>
          </cell>
          <cell r="QL130">
            <v>0</v>
          </cell>
          <cell r="QM130">
            <v>0</v>
          </cell>
          <cell r="QN130">
            <v>0</v>
          </cell>
          <cell r="QO130">
            <v>0</v>
          </cell>
          <cell r="QP130">
            <v>0</v>
          </cell>
          <cell r="QQ130">
            <v>0</v>
          </cell>
          <cell r="QR130">
            <v>0</v>
          </cell>
          <cell r="QS130">
            <v>0</v>
          </cell>
          <cell r="QT130">
            <v>0</v>
          </cell>
          <cell r="QU130">
            <v>0</v>
          </cell>
          <cell r="QV130">
            <v>0</v>
          </cell>
          <cell r="QW130">
            <v>0</v>
          </cell>
          <cell r="QX130">
            <v>0</v>
          </cell>
          <cell r="QY130">
            <v>0</v>
          </cell>
          <cell r="QZ130">
            <v>0</v>
          </cell>
          <cell r="RA130">
            <v>0</v>
          </cell>
          <cell r="RB130">
            <v>0</v>
          </cell>
          <cell r="RC130">
            <v>0</v>
          </cell>
          <cell r="RD130">
            <v>0</v>
          </cell>
          <cell r="RE130">
            <v>0</v>
          </cell>
          <cell r="RF130">
            <v>0</v>
          </cell>
          <cell r="RG130">
            <v>0</v>
          </cell>
          <cell r="RH130">
            <v>0</v>
          </cell>
          <cell r="RI130">
            <v>0</v>
          </cell>
          <cell r="RJ130">
            <v>0</v>
          </cell>
          <cell r="RK130">
            <v>0</v>
          </cell>
          <cell r="RL130">
            <v>0</v>
          </cell>
          <cell r="RM130">
            <v>0</v>
          </cell>
          <cell r="RN130">
            <v>0</v>
          </cell>
          <cell r="RO130">
            <v>0</v>
          </cell>
          <cell r="RP130">
            <v>0</v>
          </cell>
          <cell r="RQ130">
            <v>0</v>
          </cell>
          <cell r="RR130">
            <v>0</v>
          </cell>
          <cell r="RS130">
            <v>0</v>
          </cell>
          <cell r="RT130">
            <v>0</v>
          </cell>
          <cell r="RU130">
            <v>0</v>
          </cell>
          <cell r="RV130">
            <v>0</v>
          </cell>
          <cell r="RW130">
            <v>0</v>
          </cell>
          <cell r="RX130">
            <v>0</v>
          </cell>
          <cell r="RY130">
            <v>0</v>
          </cell>
          <cell r="RZ130">
            <v>0</v>
          </cell>
          <cell r="SA130">
            <v>0</v>
          </cell>
          <cell r="SB130">
            <v>0</v>
          </cell>
          <cell r="SC130">
            <v>0</v>
          </cell>
          <cell r="SD130">
            <v>0</v>
          </cell>
          <cell r="SE130">
            <v>0</v>
          </cell>
          <cell r="SF130">
            <v>0</v>
          </cell>
          <cell r="SG130">
            <v>0</v>
          </cell>
          <cell r="SH130">
            <v>0</v>
          </cell>
          <cell r="SI130">
            <v>0</v>
          </cell>
          <cell r="SJ130">
            <v>0</v>
          </cell>
          <cell r="SK130">
            <v>0</v>
          </cell>
          <cell r="SL130">
            <v>0</v>
          </cell>
          <cell r="SM130">
            <v>0</v>
          </cell>
          <cell r="SN130">
            <v>0</v>
          </cell>
          <cell r="SO130">
            <v>0</v>
          </cell>
          <cell r="SP130">
            <v>0</v>
          </cell>
          <cell r="SQ130">
            <v>0</v>
          </cell>
          <cell r="SR130">
            <v>0</v>
          </cell>
          <cell r="SS130">
            <v>0</v>
          </cell>
          <cell r="ST130">
            <v>0</v>
          </cell>
          <cell r="SU130">
            <v>0</v>
          </cell>
          <cell r="SV130">
            <v>0</v>
          </cell>
          <cell r="SW130">
            <v>0</v>
          </cell>
          <cell r="SX130">
            <v>0</v>
          </cell>
          <cell r="SY130">
            <v>0</v>
          </cell>
          <cell r="SZ130">
            <v>0</v>
          </cell>
          <cell r="TA130">
            <v>0</v>
          </cell>
          <cell r="TB130">
            <v>0</v>
          </cell>
          <cell r="TC130">
            <v>0</v>
          </cell>
          <cell r="TD130">
            <v>0</v>
          </cell>
          <cell r="TE130">
            <v>0</v>
          </cell>
          <cell r="TF130">
            <v>0</v>
          </cell>
          <cell r="TG130">
            <v>0</v>
          </cell>
          <cell r="TH130">
            <v>0</v>
          </cell>
          <cell r="TI130">
            <v>0</v>
          </cell>
          <cell r="TJ130">
            <v>0</v>
          </cell>
          <cell r="TK130">
            <v>0</v>
          </cell>
          <cell r="TL130">
            <v>0</v>
          </cell>
          <cell r="TM130">
            <v>0</v>
          </cell>
          <cell r="TN130">
            <v>0</v>
          </cell>
          <cell r="TO130">
            <v>0</v>
          </cell>
          <cell r="TP130">
            <v>0</v>
          </cell>
          <cell r="TQ130">
            <v>0</v>
          </cell>
          <cell r="TR130">
            <v>0</v>
          </cell>
          <cell r="TS130">
            <v>0</v>
          </cell>
          <cell r="TT130">
            <v>0</v>
          </cell>
          <cell r="TU130">
            <v>0</v>
          </cell>
          <cell r="TV130">
            <v>0</v>
          </cell>
          <cell r="TW130">
            <v>0</v>
          </cell>
          <cell r="TX130">
            <v>0</v>
          </cell>
          <cell r="TY130">
            <v>0</v>
          </cell>
          <cell r="TZ130">
            <v>0</v>
          </cell>
          <cell r="UA130">
            <v>0</v>
          </cell>
          <cell r="UB130">
            <v>0</v>
          </cell>
          <cell r="UC130">
            <v>0</v>
          </cell>
          <cell r="UD130">
            <v>0</v>
          </cell>
          <cell r="UE130">
            <v>0</v>
          </cell>
          <cell r="UF130">
            <v>0</v>
          </cell>
          <cell r="UG130">
            <v>0</v>
          </cell>
          <cell r="UH130">
            <v>0</v>
          </cell>
          <cell r="UI130">
            <v>0</v>
          </cell>
          <cell r="UJ130">
            <v>0</v>
          </cell>
          <cell r="UK130">
            <v>0</v>
          </cell>
          <cell r="UL130">
            <v>0</v>
          </cell>
          <cell r="UM130">
            <v>0</v>
          </cell>
          <cell r="UN130">
            <v>0</v>
          </cell>
          <cell r="UO130">
            <v>0</v>
          </cell>
          <cell r="UP130">
            <v>0</v>
          </cell>
          <cell r="UQ130">
            <v>0</v>
          </cell>
          <cell r="UR130">
            <v>0</v>
          </cell>
          <cell r="US130">
            <v>0</v>
          </cell>
          <cell r="UT130">
            <v>0</v>
          </cell>
          <cell r="UU130">
            <v>0</v>
          </cell>
          <cell r="UV130">
            <v>0</v>
          </cell>
          <cell r="UW130">
            <v>0</v>
          </cell>
          <cell r="UX130">
            <v>0</v>
          </cell>
          <cell r="UY130">
            <v>0</v>
          </cell>
          <cell r="UZ130">
            <v>0</v>
          </cell>
          <cell r="VA130">
            <v>0</v>
          </cell>
          <cell r="VB130">
            <v>0</v>
          </cell>
          <cell r="VC130">
            <v>0</v>
          </cell>
          <cell r="VD130">
            <v>0</v>
          </cell>
          <cell r="VE130">
            <v>0</v>
          </cell>
          <cell r="VF130">
            <v>0</v>
          </cell>
          <cell r="VG130">
            <v>0</v>
          </cell>
          <cell r="VH130">
            <v>0</v>
          </cell>
          <cell r="VI130">
            <v>0</v>
          </cell>
          <cell r="VJ130">
            <v>0</v>
          </cell>
          <cell r="VK130">
            <v>0</v>
          </cell>
          <cell r="VL130">
            <v>0</v>
          </cell>
          <cell r="VM130">
            <v>0</v>
          </cell>
          <cell r="VN130">
            <v>0</v>
          </cell>
          <cell r="VO130">
            <v>0</v>
          </cell>
          <cell r="VP130">
            <v>0</v>
          </cell>
          <cell r="VQ130">
            <v>0</v>
          </cell>
          <cell r="VR130">
            <v>0</v>
          </cell>
          <cell r="VS130">
            <v>0</v>
          </cell>
          <cell r="VT130">
            <v>0</v>
          </cell>
          <cell r="VU130">
            <v>0</v>
          </cell>
          <cell r="VV130">
            <v>0</v>
          </cell>
          <cell r="VW130">
            <v>0</v>
          </cell>
          <cell r="VX130">
            <v>0</v>
          </cell>
          <cell r="VY130">
            <v>0</v>
          </cell>
          <cell r="VZ130">
            <v>0</v>
          </cell>
          <cell r="WA130">
            <v>0</v>
          </cell>
          <cell r="WB130">
            <v>0</v>
          </cell>
          <cell r="WC130">
            <v>0</v>
          </cell>
          <cell r="WD130">
            <v>0</v>
          </cell>
          <cell r="WE130">
            <v>0</v>
          </cell>
        </row>
        <row r="131"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  <cell r="HR131">
            <v>0</v>
          </cell>
          <cell r="HS131">
            <v>0</v>
          </cell>
          <cell r="HT131">
            <v>0</v>
          </cell>
          <cell r="HU131">
            <v>0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</v>
          </cell>
          <cell r="LR131">
            <v>0</v>
          </cell>
          <cell r="LS131">
            <v>0</v>
          </cell>
          <cell r="LT131">
            <v>0</v>
          </cell>
          <cell r="LU131">
            <v>0</v>
          </cell>
          <cell r="LV131">
            <v>0</v>
          </cell>
          <cell r="LW131">
            <v>0</v>
          </cell>
          <cell r="LX131">
            <v>0</v>
          </cell>
          <cell r="LY131">
            <v>0</v>
          </cell>
          <cell r="LZ131">
            <v>0</v>
          </cell>
          <cell r="MA131">
            <v>0</v>
          </cell>
          <cell r="MB131">
            <v>0</v>
          </cell>
          <cell r="MC131">
            <v>0</v>
          </cell>
          <cell r="MD131">
            <v>0</v>
          </cell>
          <cell r="ME131">
            <v>0</v>
          </cell>
          <cell r="MF131">
            <v>0</v>
          </cell>
          <cell r="MG131">
            <v>0</v>
          </cell>
          <cell r="MH131">
            <v>0</v>
          </cell>
          <cell r="MI131">
            <v>0</v>
          </cell>
          <cell r="MJ131">
            <v>0</v>
          </cell>
          <cell r="MK131">
            <v>0</v>
          </cell>
          <cell r="ML131">
            <v>0</v>
          </cell>
          <cell r="MM131">
            <v>0</v>
          </cell>
          <cell r="MN131">
            <v>0</v>
          </cell>
          <cell r="MO131">
            <v>0</v>
          </cell>
          <cell r="MP131">
            <v>0</v>
          </cell>
          <cell r="MQ131">
            <v>0</v>
          </cell>
          <cell r="MR131">
            <v>0</v>
          </cell>
          <cell r="MS131">
            <v>0</v>
          </cell>
          <cell r="MT131">
            <v>0</v>
          </cell>
          <cell r="MU131">
            <v>0</v>
          </cell>
          <cell r="MV131">
            <v>0</v>
          </cell>
          <cell r="MW131">
            <v>0</v>
          </cell>
          <cell r="MX131">
            <v>0</v>
          </cell>
          <cell r="MY131">
            <v>0</v>
          </cell>
          <cell r="MZ131">
            <v>0</v>
          </cell>
          <cell r="NA131">
            <v>0</v>
          </cell>
          <cell r="NB131">
            <v>0</v>
          </cell>
          <cell r="NC131">
            <v>0</v>
          </cell>
          <cell r="ND131">
            <v>0</v>
          </cell>
          <cell r="NE131">
            <v>0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K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C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  <cell r="PN131">
            <v>0</v>
          </cell>
          <cell r="PO131">
            <v>0</v>
          </cell>
          <cell r="PP131">
            <v>0</v>
          </cell>
          <cell r="PQ131">
            <v>0</v>
          </cell>
          <cell r="PR131">
            <v>0</v>
          </cell>
          <cell r="PS131">
            <v>0</v>
          </cell>
          <cell r="PT131">
            <v>0</v>
          </cell>
          <cell r="PU131">
            <v>0</v>
          </cell>
          <cell r="PV131">
            <v>0</v>
          </cell>
          <cell r="PW131">
            <v>0</v>
          </cell>
          <cell r="PX131">
            <v>0</v>
          </cell>
          <cell r="PY131">
            <v>0</v>
          </cell>
          <cell r="PZ131">
            <v>0</v>
          </cell>
          <cell r="QA131">
            <v>0</v>
          </cell>
          <cell r="QB131">
            <v>0</v>
          </cell>
          <cell r="QC131">
            <v>0</v>
          </cell>
          <cell r="QD131">
            <v>0</v>
          </cell>
          <cell r="QE131">
            <v>0</v>
          </cell>
          <cell r="QF131">
            <v>0</v>
          </cell>
          <cell r="QG131">
            <v>0</v>
          </cell>
          <cell r="QH131">
            <v>0</v>
          </cell>
          <cell r="QI131">
            <v>0</v>
          </cell>
          <cell r="QJ131">
            <v>0</v>
          </cell>
          <cell r="QK131">
            <v>0</v>
          </cell>
          <cell r="QL131">
            <v>0</v>
          </cell>
          <cell r="QM131">
            <v>0</v>
          </cell>
          <cell r="QN131">
            <v>0</v>
          </cell>
          <cell r="QO131">
            <v>0</v>
          </cell>
          <cell r="QP131">
            <v>0</v>
          </cell>
          <cell r="QQ131">
            <v>0</v>
          </cell>
          <cell r="QR131">
            <v>0</v>
          </cell>
          <cell r="QS131">
            <v>0</v>
          </cell>
          <cell r="QT131">
            <v>0</v>
          </cell>
          <cell r="QU131">
            <v>0</v>
          </cell>
          <cell r="QV131">
            <v>0</v>
          </cell>
          <cell r="QW131">
            <v>0</v>
          </cell>
          <cell r="QX131">
            <v>0</v>
          </cell>
          <cell r="QY131">
            <v>0</v>
          </cell>
          <cell r="QZ131">
            <v>0</v>
          </cell>
          <cell r="RA131">
            <v>0</v>
          </cell>
          <cell r="RB131">
            <v>0</v>
          </cell>
          <cell r="RC131">
            <v>0</v>
          </cell>
          <cell r="RD131">
            <v>0</v>
          </cell>
          <cell r="RE131">
            <v>0</v>
          </cell>
          <cell r="RF131">
            <v>0</v>
          </cell>
          <cell r="RG131">
            <v>0</v>
          </cell>
          <cell r="RH131">
            <v>0</v>
          </cell>
          <cell r="RI131">
            <v>0</v>
          </cell>
          <cell r="RJ131">
            <v>0</v>
          </cell>
          <cell r="RK131">
            <v>0</v>
          </cell>
          <cell r="RL131">
            <v>0</v>
          </cell>
          <cell r="RM131">
            <v>0</v>
          </cell>
          <cell r="RN131">
            <v>0</v>
          </cell>
          <cell r="RO131">
            <v>0</v>
          </cell>
          <cell r="RP131">
            <v>0</v>
          </cell>
          <cell r="RQ131">
            <v>0</v>
          </cell>
          <cell r="RR131">
            <v>0</v>
          </cell>
          <cell r="RS131">
            <v>0</v>
          </cell>
          <cell r="RT131">
            <v>0</v>
          </cell>
          <cell r="RU131">
            <v>0</v>
          </cell>
          <cell r="RV131">
            <v>0</v>
          </cell>
          <cell r="RW131">
            <v>0</v>
          </cell>
          <cell r="RX131">
            <v>0</v>
          </cell>
          <cell r="RY131">
            <v>0</v>
          </cell>
          <cell r="RZ131">
            <v>0</v>
          </cell>
          <cell r="SA131">
            <v>0</v>
          </cell>
          <cell r="SB131">
            <v>0</v>
          </cell>
          <cell r="SC131">
            <v>0</v>
          </cell>
          <cell r="SD131">
            <v>0</v>
          </cell>
          <cell r="SE131">
            <v>0</v>
          </cell>
          <cell r="SF131">
            <v>0</v>
          </cell>
          <cell r="SG131">
            <v>0</v>
          </cell>
          <cell r="SH131">
            <v>0</v>
          </cell>
          <cell r="SI131">
            <v>0</v>
          </cell>
          <cell r="SJ131">
            <v>0</v>
          </cell>
          <cell r="SK131">
            <v>0</v>
          </cell>
          <cell r="SL131">
            <v>0</v>
          </cell>
          <cell r="SM131">
            <v>0</v>
          </cell>
          <cell r="SN131">
            <v>0</v>
          </cell>
          <cell r="SO131">
            <v>0</v>
          </cell>
          <cell r="SP131">
            <v>0</v>
          </cell>
          <cell r="SQ131">
            <v>0</v>
          </cell>
          <cell r="SR131">
            <v>0</v>
          </cell>
          <cell r="SS131">
            <v>0</v>
          </cell>
          <cell r="ST131">
            <v>0</v>
          </cell>
          <cell r="SU131">
            <v>0</v>
          </cell>
          <cell r="SV131">
            <v>0</v>
          </cell>
          <cell r="SW131">
            <v>0</v>
          </cell>
          <cell r="SX131">
            <v>0</v>
          </cell>
          <cell r="SY131">
            <v>0</v>
          </cell>
          <cell r="SZ131">
            <v>0</v>
          </cell>
          <cell r="TA131">
            <v>0</v>
          </cell>
          <cell r="TB131">
            <v>0</v>
          </cell>
          <cell r="TC131">
            <v>0</v>
          </cell>
          <cell r="TD131">
            <v>0</v>
          </cell>
          <cell r="TE131">
            <v>0</v>
          </cell>
          <cell r="TF131">
            <v>0</v>
          </cell>
          <cell r="TG131">
            <v>0</v>
          </cell>
          <cell r="TH131">
            <v>0</v>
          </cell>
          <cell r="TI131">
            <v>0</v>
          </cell>
          <cell r="TJ131">
            <v>0</v>
          </cell>
          <cell r="TK131">
            <v>0</v>
          </cell>
          <cell r="TL131">
            <v>0</v>
          </cell>
          <cell r="TM131">
            <v>0</v>
          </cell>
          <cell r="TN131">
            <v>0</v>
          </cell>
          <cell r="TO131">
            <v>0</v>
          </cell>
          <cell r="TP131">
            <v>0</v>
          </cell>
          <cell r="TQ131">
            <v>0</v>
          </cell>
          <cell r="TR131">
            <v>0</v>
          </cell>
          <cell r="TS131">
            <v>0</v>
          </cell>
          <cell r="TT131">
            <v>0</v>
          </cell>
          <cell r="TU131">
            <v>0</v>
          </cell>
          <cell r="TV131">
            <v>0</v>
          </cell>
          <cell r="TW131">
            <v>0</v>
          </cell>
          <cell r="TX131">
            <v>0</v>
          </cell>
          <cell r="TY131">
            <v>0</v>
          </cell>
          <cell r="TZ131">
            <v>0</v>
          </cell>
          <cell r="UA131">
            <v>0</v>
          </cell>
          <cell r="UB131">
            <v>0</v>
          </cell>
          <cell r="UC131">
            <v>0</v>
          </cell>
          <cell r="UD131">
            <v>0</v>
          </cell>
          <cell r="UE131">
            <v>0</v>
          </cell>
          <cell r="UF131">
            <v>0</v>
          </cell>
          <cell r="UG131">
            <v>0</v>
          </cell>
          <cell r="UH131">
            <v>0</v>
          </cell>
          <cell r="UI131">
            <v>0</v>
          </cell>
          <cell r="UJ131">
            <v>0</v>
          </cell>
          <cell r="UK131">
            <v>0</v>
          </cell>
          <cell r="UL131">
            <v>0</v>
          </cell>
          <cell r="UM131">
            <v>0</v>
          </cell>
          <cell r="UN131">
            <v>0</v>
          </cell>
          <cell r="UO131">
            <v>0</v>
          </cell>
          <cell r="UP131">
            <v>0</v>
          </cell>
          <cell r="UQ131">
            <v>0</v>
          </cell>
          <cell r="UR131">
            <v>0</v>
          </cell>
          <cell r="US131">
            <v>0</v>
          </cell>
          <cell r="UT131">
            <v>0</v>
          </cell>
          <cell r="UU131">
            <v>0</v>
          </cell>
          <cell r="UV131">
            <v>0</v>
          </cell>
          <cell r="UW131">
            <v>0</v>
          </cell>
          <cell r="UX131">
            <v>0</v>
          </cell>
          <cell r="UY131">
            <v>0</v>
          </cell>
          <cell r="UZ131">
            <v>0</v>
          </cell>
          <cell r="VA131">
            <v>0</v>
          </cell>
          <cell r="VB131">
            <v>0</v>
          </cell>
          <cell r="VC131">
            <v>0</v>
          </cell>
          <cell r="VD131">
            <v>0</v>
          </cell>
          <cell r="VE131">
            <v>0</v>
          </cell>
          <cell r="VF131">
            <v>0</v>
          </cell>
          <cell r="VG131">
            <v>0</v>
          </cell>
          <cell r="VH131">
            <v>0</v>
          </cell>
          <cell r="VI131">
            <v>0</v>
          </cell>
          <cell r="VJ131">
            <v>0</v>
          </cell>
          <cell r="VK131">
            <v>0</v>
          </cell>
          <cell r="VL131">
            <v>0</v>
          </cell>
          <cell r="VM131">
            <v>0</v>
          </cell>
          <cell r="VN131">
            <v>0</v>
          </cell>
          <cell r="VO131">
            <v>0</v>
          </cell>
          <cell r="VP131">
            <v>0</v>
          </cell>
          <cell r="VQ131">
            <v>0</v>
          </cell>
          <cell r="VR131">
            <v>0</v>
          </cell>
          <cell r="VS131">
            <v>0</v>
          </cell>
          <cell r="VT131">
            <v>0</v>
          </cell>
          <cell r="VU131">
            <v>0</v>
          </cell>
          <cell r="VV131">
            <v>0</v>
          </cell>
          <cell r="VW131">
            <v>0</v>
          </cell>
          <cell r="VX131">
            <v>0</v>
          </cell>
          <cell r="VY131">
            <v>0</v>
          </cell>
          <cell r="VZ131">
            <v>0</v>
          </cell>
          <cell r="WA131">
            <v>0</v>
          </cell>
          <cell r="WB131">
            <v>0</v>
          </cell>
          <cell r="WC131">
            <v>0</v>
          </cell>
          <cell r="WD131">
            <v>0</v>
          </cell>
          <cell r="WE131">
            <v>0</v>
          </cell>
        </row>
        <row r="132"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  <cell r="HR132">
            <v>0</v>
          </cell>
          <cell r="HS132">
            <v>0</v>
          </cell>
          <cell r="HT132">
            <v>0</v>
          </cell>
          <cell r="HU132">
            <v>0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A132">
            <v>0</v>
          </cell>
          <cell r="IB132">
            <v>0</v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M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</v>
          </cell>
          <cell r="LR132">
            <v>0</v>
          </cell>
          <cell r="LS132">
            <v>0</v>
          </cell>
          <cell r="LT132">
            <v>0</v>
          </cell>
          <cell r="LU132">
            <v>0</v>
          </cell>
          <cell r="LV132">
            <v>0</v>
          </cell>
          <cell r="LW132">
            <v>0</v>
          </cell>
          <cell r="LX132">
            <v>0</v>
          </cell>
          <cell r="LY132">
            <v>0</v>
          </cell>
          <cell r="LZ132">
            <v>0</v>
          </cell>
          <cell r="MA132">
            <v>0</v>
          </cell>
          <cell r="MB132">
            <v>0</v>
          </cell>
          <cell r="MC132">
            <v>0</v>
          </cell>
          <cell r="MD132">
            <v>0</v>
          </cell>
          <cell r="ME132">
            <v>0</v>
          </cell>
          <cell r="MF132">
            <v>0</v>
          </cell>
          <cell r="MG132">
            <v>0</v>
          </cell>
          <cell r="MH132">
            <v>0</v>
          </cell>
          <cell r="MI132">
            <v>0</v>
          </cell>
          <cell r="MJ132">
            <v>0</v>
          </cell>
          <cell r="MK132">
            <v>0</v>
          </cell>
          <cell r="ML132">
            <v>0</v>
          </cell>
          <cell r="MM132">
            <v>0</v>
          </cell>
          <cell r="MN132">
            <v>0</v>
          </cell>
          <cell r="MO132">
            <v>0</v>
          </cell>
          <cell r="MP132">
            <v>0</v>
          </cell>
          <cell r="MQ132">
            <v>0</v>
          </cell>
          <cell r="MR132">
            <v>0</v>
          </cell>
          <cell r="MS132">
            <v>0</v>
          </cell>
          <cell r="MT132">
            <v>0</v>
          </cell>
          <cell r="MU132">
            <v>0</v>
          </cell>
          <cell r="MV132">
            <v>0</v>
          </cell>
          <cell r="MW132">
            <v>0</v>
          </cell>
          <cell r="MX132">
            <v>0</v>
          </cell>
          <cell r="MY132">
            <v>0</v>
          </cell>
          <cell r="MZ132">
            <v>0</v>
          </cell>
          <cell r="NA132">
            <v>0</v>
          </cell>
          <cell r="NB132">
            <v>0</v>
          </cell>
          <cell r="NC132">
            <v>0</v>
          </cell>
          <cell r="ND132">
            <v>0</v>
          </cell>
          <cell r="NE132">
            <v>0</v>
          </cell>
          <cell r="NF132">
            <v>0</v>
          </cell>
          <cell r="NG132">
            <v>0</v>
          </cell>
          <cell r="NH132">
            <v>0</v>
          </cell>
          <cell r="NI132">
            <v>0</v>
          </cell>
          <cell r="NJ132">
            <v>0</v>
          </cell>
          <cell r="NK132">
            <v>0</v>
          </cell>
          <cell r="NL132">
            <v>0</v>
          </cell>
          <cell r="NM132">
            <v>0</v>
          </cell>
          <cell r="NN132">
            <v>0</v>
          </cell>
          <cell r="NO132">
            <v>0</v>
          </cell>
          <cell r="NP132">
            <v>0</v>
          </cell>
          <cell r="NQ132">
            <v>0</v>
          </cell>
          <cell r="NR132">
            <v>0</v>
          </cell>
          <cell r="NS132">
            <v>0</v>
          </cell>
          <cell r="NT132">
            <v>0</v>
          </cell>
          <cell r="NU132">
            <v>0</v>
          </cell>
          <cell r="NV132">
            <v>0</v>
          </cell>
          <cell r="NW132">
            <v>0</v>
          </cell>
          <cell r="NX132">
            <v>0</v>
          </cell>
          <cell r="NY132">
            <v>0</v>
          </cell>
          <cell r="NZ132">
            <v>0</v>
          </cell>
          <cell r="OA132">
            <v>0</v>
          </cell>
          <cell r="OB132">
            <v>0</v>
          </cell>
          <cell r="OC132">
            <v>0</v>
          </cell>
          <cell r="OD132">
            <v>0</v>
          </cell>
          <cell r="OE132">
            <v>0</v>
          </cell>
          <cell r="OF132">
            <v>0</v>
          </cell>
          <cell r="OG132">
            <v>0</v>
          </cell>
          <cell r="OH132">
            <v>0</v>
          </cell>
          <cell r="OI132">
            <v>0</v>
          </cell>
          <cell r="OJ132">
            <v>0</v>
          </cell>
          <cell r="OK132">
            <v>0</v>
          </cell>
          <cell r="OL132">
            <v>0</v>
          </cell>
          <cell r="OM132">
            <v>0</v>
          </cell>
          <cell r="ON132">
            <v>0</v>
          </cell>
          <cell r="OO132">
            <v>0</v>
          </cell>
          <cell r="OP132">
            <v>0</v>
          </cell>
          <cell r="OQ132">
            <v>0</v>
          </cell>
          <cell r="OR132">
            <v>0</v>
          </cell>
          <cell r="OS132">
            <v>0</v>
          </cell>
          <cell r="OT132">
            <v>0</v>
          </cell>
          <cell r="OU132">
            <v>0</v>
          </cell>
          <cell r="OV132">
            <v>0</v>
          </cell>
          <cell r="OW132">
            <v>0</v>
          </cell>
          <cell r="OX132">
            <v>0</v>
          </cell>
          <cell r="OY132">
            <v>0</v>
          </cell>
          <cell r="OZ132">
            <v>0</v>
          </cell>
          <cell r="PA132">
            <v>0</v>
          </cell>
          <cell r="PB132">
            <v>0</v>
          </cell>
          <cell r="PC132">
            <v>0</v>
          </cell>
          <cell r="PD132">
            <v>0</v>
          </cell>
          <cell r="PE132">
            <v>0</v>
          </cell>
          <cell r="PF132">
            <v>0</v>
          </cell>
          <cell r="PG132">
            <v>0</v>
          </cell>
          <cell r="PH132">
            <v>0</v>
          </cell>
          <cell r="PI132">
            <v>0</v>
          </cell>
          <cell r="PJ132">
            <v>0</v>
          </cell>
          <cell r="PK132">
            <v>0</v>
          </cell>
          <cell r="PL132">
            <v>0</v>
          </cell>
          <cell r="PM132">
            <v>0</v>
          </cell>
          <cell r="PN132">
            <v>0</v>
          </cell>
          <cell r="PO132">
            <v>0</v>
          </cell>
          <cell r="PP132">
            <v>0</v>
          </cell>
          <cell r="PQ132">
            <v>0</v>
          </cell>
          <cell r="PR132">
            <v>0</v>
          </cell>
          <cell r="PS132">
            <v>0</v>
          </cell>
          <cell r="PT132">
            <v>0</v>
          </cell>
          <cell r="PU132">
            <v>0</v>
          </cell>
          <cell r="PV132">
            <v>0</v>
          </cell>
          <cell r="PW132">
            <v>0</v>
          </cell>
          <cell r="PX132">
            <v>0</v>
          </cell>
          <cell r="PY132">
            <v>0</v>
          </cell>
          <cell r="PZ132">
            <v>0</v>
          </cell>
          <cell r="QA132">
            <v>0</v>
          </cell>
          <cell r="QB132">
            <v>0</v>
          </cell>
          <cell r="QC132">
            <v>0</v>
          </cell>
          <cell r="QD132">
            <v>0</v>
          </cell>
          <cell r="QE132">
            <v>0</v>
          </cell>
          <cell r="QF132">
            <v>0</v>
          </cell>
          <cell r="QG132">
            <v>0</v>
          </cell>
          <cell r="QH132">
            <v>0</v>
          </cell>
          <cell r="QI132">
            <v>0</v>
          </cell>
          <cell r="QJ132">
            <v>0</v>
          </cell>
          <cell r="QK132">
            <v>0</v>
          </cell>
          <cell r="QL132">
            <v>0</v>
          </cell>
          <cell r="QM132">
            <v>0</v>
          </cell>
          <cell r="QN132">
            <v>0</v>
          </cell>
          <cell r="QO132">
            <v>0</v>
          </cell>
          <cell r="QP132">
            <v>0</v>
          </cell>
          <cell r="QQ132">
            <v>0</v>
          </cell>
          <cell r="QR132">
            <v>0</v>
          </cell>
          <cell r="QS132">
            <v>0</v>
          </cell>
          <cell r="QT132">
            <v>0</v>
          </cell>
          <cell r="QU132">
            <v>0</v>
          </cell>
          <cell r="QV132">
            <v>0</v>
          </cell>
          <cell r="QW132">
            <v>0</v>
          </cell>
          <cell r="QX132">
            <v>0</v>
          </cell>
          <cell r="QY132">
            <v>0</v>
          </cell>
          <cell r="QZ132">
            <v>0</v>
          </cell>
          <cell r="RA132">
            <v>0</v>
          </cell>
          <cell r="RB132">
            <v>0</v>
          </cell>
          <cell r="RC132">
            <v>0</v>
          </cell>
          <cell r="RD132">
            <v>0</v>
          </cell>
          <cell r="RE132">
            <v>0</v>
          </cell>
          <cell r="RF132">
            <v>0</v>
          </cell>
          <cell r="RG132">
            <v>0</v>
          </cell>
          <cell r="RH132">
            <v>0</v>
          </cell>
          <cell r="RI132">
            <v>0</v>
          </cell>
          <cell r="RJ132">
            <v>0</v>
          </cell>
          <cell r="RK132">
            <v>0</v>
          </cell>
          <cell r="RL132">
            <v>0</v>
          </cell>
          <cell r="RM132">
            <v>0</v>
          </cell>
          <cell r="RN132">
            <v>0</v>
          </cell>
          <cell r="RO132">
            <v>0</v>
          </cell>
          <cell r="RP132">
            <v>0</v>
          </cell>
          <cell r="RQ132">
            <v>0</v>
          </cell>
          <cell r="RR132">
            <v>0</v>
          </cell>
          <cell r="RS132">
            <v>0</v>
          </cell>
          <cell r="RT132">
            <v>0</v>
          </cell>
          <cell r="RU132">
            <v>0</v>
          </cell>
          <cell r="RV132">
            <v>0</v>
          </cell>
          <cell r="RW132">
            <v>0</v>
          </cell>
          <cell r="RX132">
            <v>0</v>
          </cell>
          <cell r="RY132">
            <v>0</v>
          </cell>
          <cell r="RZ132">
            <v>0</v>
          </cell>
          <cell r="SA132">
            <v>0</v>
          </cell>
          <cell r="SB132">
            <v>0</v>
          </cell>
          <cell r="SC132">
            <v>0</v>
          </cell>
          <cell r="SD132">
            <v>0</v>
          </cell>
          <cell r="SE132">
            <v>0</v>
          </cell>
          <cell r="SF132">
            <v>0</v>
          </cell>
          <cell r="SG132">
            <v>0</v>
          </cell>
          <cell r="SH132">
            <v>0</v>
          </cell>
          <cell r="SI132">
            <v>0</v>
          </cell>
          <cell r="SJ132">
            <v>0</v>
          </cell>
          <cell r="SK132">
            <v>0</v>
          </cell>
          <cell r="SL132">
            <v>0</v>
          </cell>
          <cell r="SM132">
            <v>0</v>
          </cell>
          <cell r="SN132">
            <v>0</v>
          </cell>
          <cell r="SO132">
            <v>0</v>
          </cell>
          <cell r="SP132">
            <v>0</v>
          </cell>
          <cell r="SQ132">
            <v>0</v>
          </cell>
          <cell r="SR132">
            <v>0</v>
          </cell>
          <cell r="SS132">
            <v>0</v>
          </cell>
          <cell r="ST132">
            <v>0</v>
          </cell>
          <cell r="SU132">
            <v>0</v>
          </cell>
          <cell r="SV132">
            <v>0</v>
          </cell>
          <cell r="SW132">
            <v>0</v>
          </cell>
          <cell r="SX132">
            <v>0</v>
          </cell>
          <cell r="SY132">
            <v>0</v>
          </cell>
          <cell r="SZ132">
            <v>0</v>
          </cell>
          <cell r="TA132">
            <v>0</v>
          </cell>
          <cell r="TB132">
            <v>0</v>
          </cell>
          <cell r="TC132">
            <v>0</v>
          </cell>
          <cell r="TD132">
            <v>0</v>
          </cell>
          <cell r="TE132">
            <v>0</v>
          </cell>
          <cell r="TF132">
            <v>0</v>
          </cell>
          <cell r="TG132">
            <v>0</v>
          </cell>
          <cell r="TH132">
            <v>0</v>
          </cell>
          <cell r="TI132">
            <v>0</v>
          </cell>
          <cell r="TJ132">
            <v>0</v>
          </cell>
          <cell r="TK132">
            <v>0</v>
          </cell>
          <cell r="TL132">
            <v>0</v>
          </cell>
          <cell r="TM132">
            <v>0</v>
          </cell>
          <cell r="TN132">
            <v>0</v>
          </cell>
          <cell r="TO132">
            <v>0</v>
          </cell>
          <cell r="TP132">
            <v>0</v>
          </cell>
          <cell r="TQ132">
            <v>0</v>
          </cell>
          <cell r="TR132">
            <v>0</v>
          </cell>
          <cell r="TS132">
            <v>0</v>
          </cell>
          <cell r="TT132">
            <v>0</v>
          </cell>
          <cell r="TU132">
            <v>0</v>
          </cell>
          <cell r="TV132">
            <v>0</v>
          </cell>
          <cell r="TW132">
            <v>0</v>
          </cell>
          <cell r="TX132">
            <v>0</v>
          </cell>
          <cell r="TY132">
            <v>0</v>
          </cell>
          <cell r="TZ132">
            <v>0</v>
          </cell>
          <cell r="UA132">
            <v>0</v>
          </cell>
          <cell r="UB132">
            <v>0</v>
          </cell>
          <cell r="UC132">
            <v>0</v>
          </cell>
          <cell r="UD132">
            <v>0</v>
          </cell>
          <cell r="UE132">
            <v>0</v>
          </cell>
          <cell r="UF132">
            <v>0</v>
          </cell>
          <cell r="UG132">
            <v>0</v>
          </cell>
          <cell r="UH132">
            <v>0</v>
          </cell>
          <cell r="UI132">
            <v>0</v>
          </cell>
          <cell r="UJ132">
            <v>0</v>
          </cell>
          <cell r="UK132">
            <v>0</v>
          </cell>
          <cell r="UL132">
            <v>0</v>
          </cell>
          <cell r="UM132">
            <v>0</v>
          </cell>
          <cell r="UN132">
            <v>0</v>
          </cell>
          <cell r="UO132">
            <v>0</v>
          </cell>
          <cell r="UP132">
            <v>0</v>
          </cell>
          <cell r="UQ132">
            <v>0</v>
          </cell>
          <cell r="UR132">
            <v>0</v>
          </cell>
          <cell r="US132">
            <v>0</v>
          </cell>
          <cell r="UT132">
            <v>0</v>
          </cell>
          <cell r="UU132">
            <v>0</v>
          </cell>
          <cell r="UV132">
            <v>0</v>
          </cell>
          <cell r="UW132">
            <v>0</v>
          </cell>
          <cell r="UX132">
            <v>0</v>
          </cell>
          <cell r="UY132">
            <v>0</v>
          </cell>
          <cell r="UZ132">
            <v>0</v>
          </cell>
          <cell r="VA132">
            <v>0</v>
          </cell>
          <cell r="VB132">
            <v>0</v>
          </cell>
          <cell r="VC132">
            <v>0</v>
          </cell>
          <cell r="VD132">
            <v>0</v>
          </cell>
          <cell r="VE132">
            <v>0</v>
          </cell>
          <cell r="VF132">
            <v>0</v>
          </cell>
          <cell r="VG132">
            <v>0</v>
          </cell>
          <cell r="VH132">
            <v>0</v>
          </cell>
          <cell r="VI132">
            <v>0</v>
          </cell>
          <cell r="VJ132">
            <v>0</v>
          </cell>
          <cell r="VK132">
            <v>0</v>
          </cell>
          <cell r="VL132">
            <v>0</v>
          </cell>
          <cell r="VM132">
            <v>0</v>
          </cell>
          <cell r="VN132">
            <v>0</v>
          </cell>
          <cell r="VO132">
            <v>0</v>
          </cell>
          <cell r="VP132">
            <v>0</v>
          </cell>
          <cell r="VQ132">
            <v>0</v>
          </cell>
          <cell r="VR132">
            <v>0</v>
          </cell>
          <cell r="VS132">
            <v>0</v>
          </cell>
          <cell r="VT132">
            <v>0</v>
          </cell>
          <cell r="VU132">
            <v>0</v>
          </cell>
          <cell r="VV132">
            <v>0</v>
          </cell>
          <cell r="VW132">
            <v>0</v>
          </cell>
          <cell r="VX132">
            <v>0</v>
          </cell>
          <cell r="VY132">
            <v>0</v>
          </cell>
          <cell r="VZ132">
            <v>0</v>
          </cell>
          <cell r="WA132">
            <v>0</v>
          </cell>
          <cell r="WB132">
            <v>0</v>
          </cell>
          <cell r="WC132">
            <v>0</v>
          </cell>
          <cell r="WD132">
            <v>0</v>
          </cell>
          <cell r="WE132">
            <v>0</v>
          </cell>
        </row>
        <row r="133">
          <cell r="B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</v>
          </cell>
          <cell r="HU133">
            <v>0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0</v>
          </cell>
          <cell r="LN133">
            <v>0</v>
          </cell>
          <cell r="LO133">
            <v>0</v>
          </cell>
          <cell r="LP133">
            <v>0</v>
          </cell>
          <cell r="LQ133">
            <v>0</v>
          </cell>
          <cell r="LR133">
            <v>0</v>
          </cell>
          <cell r="LS133">
            <v>0</v>
          </cell>
          <cell r="LT133">
            <v>0</v>
          </cell>
          <cell r="LU133">
            <v>0</v>
          </cell>
          <cell r="LV133">
            <v>0</v>
          </cell>
          <cell r="LW133">
            <v>0</v>
          </cell>
          <cell r="LX133">
            <v>0</v>
          </cell>
          <cell r="LY133">
            <v>0</v>
          </cell>
          <cell r="LZ133">
            <v>0</v>
          </cell>
          <cell r="MA133">
            <v>0</v>
          </cell>
          <cell r="MB133">
            <v>0</v>
          </cell>
          <cell r="MC133">
            <v>0</v>
          </cell>
          <cell r="MD133">
            <v>0</v>
          </cell>
          <cell r="ME133">
            <v>0</v>
          </cell>
          <cell r="MF133">
            <v>0</v>
          </cell>
          <cell r="MG133">
            <v>0</v>
          </cell>
          <cell r="MH133">
            <v>0</v>
          </cell>
          <cell r="MI133">
            <v>0</v>
          </cell>
          <cell r="MJ133">
            <v>0</v>
          </cell>
          <cell r="MK133">
            <v>0</v>
          </cell>
          <cell r="ML133">
            <v>0</v>
          </cell>
          <cell r="MM133">
            <v>0</v>
          </cell>
          <cell r="MN133">
            <v>0</v>
          </cell>
          <cell r="MO133">
            <v>0</v>
          </cell>
          <cell r="MP133">
            <v>0</v>
          </cell>
          <cell r="MQ133">
            <v>0</v>
          </cell>
          <cell r="MR133">
            <v>0</v>
          </cell>
          <cell r="MS133">
            <v>0</v>
          </cell>
          <cell r="MT133">
            <v>0</v>
          </cell>
          <cell r="MU133">
            <v>0</v>
          </cell>
          <cell r="MV133">
            <v>0</v>
          </cell>
          <cell r="MW133">
            <v>0</v>
          </cell>
          <cell r="MX133">
            <v>0</v>
          </cell>
          <cell r="MY133">
            <v>0</v>
          </cell>
          <cell r="MZ133">
            <v>0</v>
          </cell>
          <cell r="NA133">
            <v>0</v>
          </cell>
          <cell r="NB133">
            <v>0</v>
          </cell>
          <cell r="NC133">
            <v>0</v>
          </cell>
          <cell r="ND133">
            <v>0</v>
          </cell>
          <cell r="NE133">
            <v>0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K133">
            <v>0</v>
          </cell>
          <cell r="OL133">
            <v>0</v>
          </cell>
          <cell r="OM133">
            <v>0</v>
          </cell>
          <cell r="ON133">
            <v>0</v>
          </cell>
          <cell r="OO133">
            <v>0</v>
          </cell>
          <cell r="OP133">
            <v>0</v>
          </cell>
          <cell r="OQ133">
            <v>0</v>
          </cell>
          <cell r="OR133">
            <v>0</v>
          </cell>
          <cell r="OS133">
            <v>0</v>
          </cell>
          <cell r="OT133">
            <v>0</v>
          </cell>
          <cell r="OU133">
            <v>0</v>
          </cell>
          <cell r="OV133">
            <v>0</v>
          </cell>
          <cell r="OW133">
            <v>0</v>
          </cell>
          <cell r="OX133">
            <v>0</v>
          </cell>
          <cell r="OY133">
            <v>0</v>
          </cell>
          <cell r="OZ133">
            <v>0</v>
          </cell>
          <cell r="PA133">
            <v>0</v>
          </cell>
          <cell r="PB133">
            <v>0</v>
          </cell>
          <cell r="PC133">
            <v>0</v>
          </cell>
          <cell r="PD133">
            <v>0</v>
          </cell>
          <cell r="PE133">
            <v>0</v>
          </cell>
          <cell r="PF133">
            <v>0</v>
          </cell>
          <cell r="PG133">
            <v>0</v>
          </cell>
          <cell r="PH133">
            <v>0</v>
          </cell>
          <cell r="PI133">
            <v>0</v>
          </cell>
          <cell r="PJ133">
            <v>0</v>
          </cell>
          <cell r="PK133">
            <v>0</v>
          </cell>
          <cell r="PL133">
            <v>0</v>
          </cell>
          <cell r="PM133">
            <v>0</v>
          </cell>
          <cell r="PN133">
            <v>0</v>
          </cell>
          <cell r="PO133">
            <v>0</v>
          </cell>
          <cell r="PP133">
            <v>0</v>
          </cell>
          <cell r="PQ133">
            <v>0</v>
          </cell>
          <cell r="PR133">
            <v>0</v>
          </cell>
          <cell r="PS133">
            <v>0</v>
          </cell>
          <cell r="PT133">
            <v>0</v>
          </cell>
          <cell r="PU133">
            <v>0</v>
          </cell>
          <cell r="PV133">
            <v>0</v>
          </cell>
          <cell r="PW133">
            <v>0</v>
          </cell>
          <cell r="PX133">
            <v>0</v>
          </cell>
          <cell r="PY133">
            <v>0</v>
          </cell>
          <cell r="PZ133">
            <v>0</v>
          </cell>
          <cell r="QA133">
            <v>0</v>
          </cell>
          <cell r="QB133">
            <v>0</v>
          </cell>
          <cell r="QC133">
            <v>0</v>
          </cell>
          <cell r="QD133">
            <v>0</v>
          </cell>
          <cell r="QE133">
            <v>0</v>
          </cell>
          <cell r="QF133">
            <v>0</v>
          </cell>
          <cell r="QG133">
            <v>0</v>
          </cell>
          <cell r="QH133">
            <v>0</v>
          </cell>
          <cell r="QI133">
            <v>0</v>
          </cell>
          <cell r="QJ133">
            <v>0</v>
          </cell>
          <cell r="QK133">
            <v>0</v>
          </cell>
          <cell r="QL133">
            <v>0</v>
          </cell>
          <cell r="QM133">
            <v>0</v>
          </cell>
          <cell r="QN133">
            <v>0</v>
          </cell>
          <cell r="QO133">
            <v>0</v>
          </cell>
          <cell r="QP133">
            <v>0</v>
          </cell>
          <cell r="QQ133">
            <v>0</v>
          </cell>
          <cell r="QR133">
            <v>0</v>
          </cell>
          <cell r="QS133">
            <v>0</v>
          </cell>
          <cell r="QT133">
            <v>0</v>
          </cell>
          <cell r="QU133">
            <v>0</v>
          </cell>
          <cell r="QV133">
            <v>0</v>
          </cell>
          <cell r="QW133">
            <v>0</v>
          </cell>
          <cell r="QX133">
            <v>0</v>
          </cell>
          <cell r="QY133">
            <v>0</v>
          </cell>
          <cell r="QZ133">
            <v>0</v>
          </cell>
          <cell r="RA133">
            <v>0</v>
          </cell>
          <cell r="RB133">
            <v>0</v>
          </cell>
          <cell r="RC133">
            <v>0</v>
          </cell>
          <cell r="RD133">
            <v>0</v>
          </cell>
          <cell r="RE133">
            <v>0</v>
          </cell>
          <cell r="RF133">
            <v>0</v>
          </cell>
          <cell r="RG133">
            <v>0</v>
          </cell>
          <cell r="RH133">
            <v>0</v>
          </cell>
          <cell r="RI133">
            <v>0</v>
          </cell>
          <cell r="RJ133">
            <v>0</v>
          </cell>
          <cell r="RK133">
            <v>0</v>
          </cell>
          <cell r="RL133">
            <v>0</v>
          </cell>
          <cell r="RM133">
            <v>0</v>
          </cell>
          <cell r="RN133">
            <v>0</v>
          </cell>
          <cell r="RO133">
            <v>0</v>
          </cell>
          <cell r="RP133">
            <v>0</v>
          </cell>
          <cell r="RQ133">
            <v>0</v>
          </cell>
          <cell r="RR133">
            <v>0</v>
          </cell>
          <cell r="RS133">
            <v>0</v>
          </cell>
          <cell r="RT133">
            <v>0</v>
          </cell>
          <cell r="RU133">
            <v>0</v>
          </cell>
          <cell r="RV133">
            <v>0</v>
          </cell>
          <cell r="RW133">
            <v>0</v>
          </cell>
          <cell r="RX133">
            <v>0</v>
          </cell>
          <cell r="RY133">
            <v>0</v>
          </cell>
          <cell r="RZ133">
            <v>0</v>
          </cell>
          <cell r="SA133">
            <v>0</v>
          </cell>
          <cell r="SB133">
            <v>0</v>
          </cell>
          <cell r="SC133">
            <v>0</v>
          </cell>
          <cell r="SD133">
            <v>0</v>
          </cell>
          <cell r="SE133">
            <v>0</v>
          </cell>
          <cell r="SF133">
            <v>0</v>
          </cell>
          <cell r="SG133">
            <v>0</v>
          </cell>
          <cell r="SH133">
            <v>0</v>
          </cell>
          <cell r="SI133">
            <v>0</v>
          </cell>
          <cell r="SJ133">
            <v>0</v>
          </cell>
          <cell r="SK133">
            <v>0</v>
          </cell>
          <cell r="SL133">
            <v>0</v>
          </cell>
          <cell r="SM133">
            <v>0</v>
          </cell>
          <cell r="SN133">
            <v>0</v>
          </cell>
          <cell r="SO133">
            <v>0</v>
          </cell>
          <cell r="SP133">
            <v>0</v>
          </cell>
          <cell r="SQ133">
            <v>0</v>
          </cell>
          <cell r="SR133">
            <v>0</v>
          </cell>
          <cell r="SS133">
            <v>0</v>
          </cell>
          <cell r="ST133">
            <v>0</v>
          </cell>
          <cell r="SU133">
            <v>0</v>
          </cell>
          <cell r="SV133">
            <v>0</v>
          </cell>
          <cell r="SW133">
            <v>0</v>
          </cell>
          <cell r="SX133">
            <v>0</v>
          </cell>
          <cell r="SY133">
            <v>0</v>
          </cell>
          <cell r="SZ133">
            <v>0</v>
          </cell>
          <cell r="TA133">
            <v>0</v>
          </cell>
          <cell r="TB133">
            <v>0</v>
          </cell>
          <cell r="TC133">
            <v>0</v>
          </cell>
          <cell r="TD133">
            <v>0</v>
          </cell>
          <cell r="TE133">
            <v>0</v>
          </cell>
          <cell r="TF133">
            <v>0</v>
          </cell>
          <cell r="TG133">
            <v>0</v>
          </cell>
          <cell r="TH133">
            <v>0</v>
          </cell>
          <cell r="TI133">
            <v>0</v>
          </cell>
          <cell r="TJ133">
            <v>0</v>
          </cell>
          <cell r="TK133">
            <v>0</v>
          </cell>
          <cell r="TL133">
            <v>0</v>
          </cell>
          <cell r="TM133">
            <v>0</v>
          </cell>
          <cell r="TN133">
            <v>0</v>
          </cell>
          <cell r="TO133">
            <v>0</v>
          </cell>
          <cell r="TP133">
            <v>0</v>
          </cell>
          <cell r="TQ133">
            <v>0</v>
          </cell>
          <cell r="TR133">
            <v>0</v>
          </cell>
          <cell r="TS133">
            <v>0</v>
          </cell>
          <cell r="TT133">
            <v>0</v>
          </cell>
          <cell r="TU133">
            <v>0</v>
          </cell>
          <cell r="TV133">
            <v>0</v>
          </cell>
          <cell r="TW133">
            <v>0</v>
          </cell>
          <cell r="TX133">
            <v>0</v>
          </cell>
          <cell r="TY133">
            <v>0</v>
          </cell>
          <cell r="TZ133">
            <v>0</v>
          </cell>
          <cell r="UA133">
            <v>0</v>
          </cell>
          <cell r="UB133">
            <v>0</v>
          </cell>
          <cell r="UC133">
            <v>0</v>
          </cell>
          <cell r="UD133">
            <v>0</v>
          </cell>
          <cell r="UE133">
            <v>0</v>
          </cell>
          <cell r="UF133">
            <v>0</v>
          </cell>
          <cell r="UG133">
            <v>0</v>
          </cell>
          <cell r="UH133">
            <v>0</v>
          </cell>
          <cell r="UI133">
            <v>0</v>
          </cell>
          <cell r="UJ133">
            <v>0</v>
          </cell>
          <cell r="UK133">
            <v>0</v>
          </cell>
          <cell r="UL133">
            <v>0</v>
          </cell>
          <cell r="UM133">
            <v>0</v>
          </cell>
          <cell r="UN133">
            <v>0</v>
          </cell>
          <cell r="UO133">
            <v>0</v>
          </cell>
          <cell r="UP133">
            <v>0</v>
          </cell>
          <cell r="UQ133">
            <v>0</v>
          </cell>
          <cell r="UR133">
            <v>0</v>
          </cell>
          <cell r="US133">
            <v>0</v>
          </cell>
          <cell r="UT133">
            <v>0</v>
          </cell>
          <cell r="UU133">
            <v>0</v>
          </cell>
          <cell r="UV133">
            <v>0</v>
          </cell>
          <cell r="UW133">
            <v>0</v>
          </cell>
          <cell r="UX133">
            <v>0</v>
          </cell>
          <cell r="UY133">
            <v>0</v>
          </cell>
          <cell r="UZ133">
            <v>0</v>
          </cell>
          <cell r="VA133">
            <v>0</v>
          </cell>
          <cell r="VB133">
            <v>0</v>
          </cell>
          <cell r="VC133">
            <v>0</v>
          </cell>
          <cell r="VD133">
            <v>0</v>
          </cell>
          <cell r="VE133">
            <v>0</v>
          </cell>
          <cell r="VF133">
            <v>0</v>
          </cell>
          <cell r="VG133">
            <v>0</v>
          </cell>
          <cell r="VH133">
            <v>0</v>
          </cell>
          <cell r="VI133">
            <v>0</v>
          </cell>
          <cell r="VJ133">
            <v>0</v>
          </cell>
          <cell r="VK133">
            <v>0</v>
          </cell>
          <cell r="VL133">
            <v>0</v>
          </cell>
          <cell r="VM133">
            <v>0</v>
          </cell>
          <cell r="VN133">
            <v>0</v>
          </cell>
          <cell r="VO133">
            <v>0</v>
          </cell>
          <cell r="VP133">
            <v>0</v>
          </cell>
          <cell r="VQ133">
            <v>0</v>
          </cell>
          <cell r="VR133">
            <v>0</v>
          </cell>
          <cell r="VS133">
            <v>0</v>
          </cell>
          <cell r="VT133">
            <v>0</v>
          </cell>
          <cell r="VU133">
            <v>0</v>
          </cell>
          <cell r="VV133">
            <v>0</v>
          </cell>
          <cell r="VW133">
            <v>0</v>
          </cell>
          <cell r="VX133">
            <v>0</v>
          </cell>
          <cell r="VY133">
            <v>0</v>
          </cell>
          <cell r="VZ133">
            <v>0</v>
          </cell>
          <cell r="WA133">
            <v>0</v>
          </cell>
          <cell r="WB133">
            <v>0</v>
          </cell>
          <cell r="WC133">
            <v>0</v>
          </cell>
          <cell r="WD133">
            <v>0</v>
          </cell>
          <cell r="WE133">
            <v>0</v>
          </cell>
        </row>
        <row r="134"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0</v>
          </cell>
          <cell r="LN134">
            <v>0</v>
          </cell>
          <cell r="LO134">
            <v>0</v>
          </cell>
          <cell r="LP134">
            <v>0</v>
          </cell>
          <cell r="LQ134">
            <v>0</v>
          </cell>
          <cell r="LR134">
            <v>0</v>
          </cell>
          <cell r="LS134">
            <v>0</v>
          </cell>
          <cell r="LT134">
            <v>0</v>
          </cell>
          <cell r="LU134">
            <v>0</v>
          </cell>
          <cell r="LV134">
            <v>0</v>
          </cell>
          <cell r="LW134">
            <v>0</v>
          </cell>
          <cell r="LX134">
            <v>0</v>
          </cell>
          <cell r="LY134">
            <v>0</v>
          </cell>
          <cell r="LZ134">
            <v>0</v>
          </cell>
          <cell r="MA134">
            <v>0</v>
          </cell>
          <cell r="MB134">
            <v>0</v>
          </cell>
          <cell r="MC134">
            <v>0</v>
          </cell>
          <cell r="MD134">
            <v>0</v>
          </cell>
          <cell r="ME134">
            <v>0</v>
          </cell>
          <cell r="MF134">
            <v>0</v>
          </cell>
          <cell r="MG134">
            <v>0</v>
          </cell>
          <cell r="MH134">
            <v>0</v>
          </cell>
          <cell r="MI134">
            <v>0</v>
          </cell>
          <cell r="MJ134">
            <v>0</v>
          </cell>
          <cell r="MK134">
            <v>0</v>
          </cell>
          <cell r="ML134">
            <v>0</v>
          </cell>
          <cell r="MM134">
            <v>0</v>
          </cell>
          <cell r="MN134">
            <v>0</v>
          </cell>
          <cell r="MO134">
            <v>0</v>
          </cell>
          <cell r="MP134">
            <v>0</v>
          </cell>
          <cell r="MQ134">
            <v>0</v>
          </cell>
          <cell r="MR134">
            <v>0</v>
          </cell>
          <cell r="MS134">
            <v>0</v>
          </cell>
          <cell r="MT134">
            <v>0</v>
          </cell>
          <cell r="MU134">
            <v>0</v>
          </cell>
          <cell r="MV134">
            <v>0</v>
          </cell>
          <cell r="MW134">
            <v>0</v>
          </cell>
          <cell r="MX134">
            <v>0</v>
          </cell>
          <cell r="MY134">
            <v>0</v>
          </cell>
          <cell r="MZ134">
            <v>0</v>
          </cell>
          <cell r="NA134">
            <v>0</v>
          </cell>
          <cell r="NB134">
            <v>0</v>
          </cell>
          <cell r="NC134">
            <v>0</v>
          </cell>
          <cell r="ND134">
            <v>0</v>
          </cell>
          <cell r="NE134">
            <v>0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0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K134">
            <v>0</v>
          </cell>
          <cell r="OL134">
            <v>0</v>
          </cell>
          <cell r="OM134">
            <v>0</v>
          </cell>
          <cell r="ON134">
            <v>0</v>
          </cell>
          <cell r="OO134">
            <v>0</v>
          </cell>
          <cell r="OP134">
            <v>0</v>
          </cell>
          <cell r="OQ134">
            <v>0</v>
          </cell>
          <cell r="OR134">
            <v>0</v>
          </cell>
          <cell r="OS134">
            <v>0</v>
          </cell>
          <cell r="OT134">
            <v>0</v>
          </cell>
          <cell r="OU134">
            <v>0</v>
          </cell>
          <cell r="OV134">
            <v>0</v>
          </cell>
          <cell r="OW134">
            <v>0</v>
          </cell>
          <cell r="OX134">
            <v>0</v>
          </cell>
          <cell r="OY134">
            <v>0</v>
          </cell>
          <cell r="OZ134">
            <v>0</v>
          </cell>
          <cell r="PA134">
            <v>0</v>
          </cell>
          <cell r="PB134">
            <v>0</v>
          </cell>
          <cell r="PC134">
            <v>0</v>
          </cell>
          <cell r="PD134">
            <v>0</v>
          </cell>
          <cell r="PE134">
            <v>0</v>
          </cell>
          <cell r="PF134">
            <v>0</v>
          </cell>
          <cell r="PG134">
            <v>0</v>
          </cell>
          <cell r="PH134">
            <v>0</v>
          </cell>
          <cell r="PI134">
            <v>0</v>
          </cell>
          <cell r="PJ134">
            <v>0</v>
          </cell>
          <cell r="PK134">
            <v>0</v>
          </cell>
          <cell r="PL134">
            <v>0</v>
          </cell>
          <cell r="PM134">
            <v>0</v>
          </cell>
          <cell r="PN134">
            <v>0</v>
          </cell>
          <cell r="PO134">
            <v>0</v>
          </cell>
          <cell r="PP134">
            <v>0</v>
          </cell>
          <cell r="PQ134">
            <v>0</v>
          </cell>
          <cell r="PR134">
            <v>0</v>
          </cell>
          <cell r="PS134">
            <v>0</v>
          </cell>
          <cell r="PT134">
            <v>0</v>
          </cell>
          <cell r="PU134">
            <v>0</v>
          </cell>
          <cell r="PV134">
            <v>0</v>
          </cell>
          <cell r="PW134">
            <v>0</v>
          </cell>
          <cell r="PX134">
            <v>0</v>
          </cell>
          <cell r="PY134">
            <v>0</v>
          </cell>
          <cell r="PZ134">
            <v>0</v>
          </cell>
          <cell r="QA134">
            <v>0</v>
          </cell>
          <cell r="QB134">
            <v>0</v>
          </cell>
          <cell r="QC134">
            <v>0</v>
          </cell>
          <cell r="QD134">
            <v>0</v>
          </cell>
          <cell r="QE134">
            <v>0</v>
          </cell>
          <cell r="QF134">
            <v>0</v>
          </cell>
          <cell r="QG134">
            <v>0</v>
          </cell>
          <cell r="QH134">
            <v>0</v>
          </cell>
          <cell r="QI134">
            <v>0</v>
          </cell>
          <cell r="QJ134">
            <v>0</v>
          </cell>
          <cell r="QK134">
            <v>0</v>
          </cell>
          <cell r="QL134">
            <v>0</v>
          </cell>
          <cell r="QM134">
            <v>0</v>
          </cell>
          <cell r="QN134">
            <v>0</v>
          </cell>
          <cell r="QO134">
            <v>0</v>
          </cell>
          <cell r="QP134">
            <v>0</v>
          </cell>
          <cell r="QQ134">
            <v>0</v>
          </cell>
          <cell r="QR134">
            <v>0</v>
          </cell>
          <cell r="QS134">
            <v>0</v>
          </cell>
          <cell r="QT134">
            <v>0</v>
          </cell>
          <cell r="QU134">
            <v>0</v>
          </cell>
          <cell r="QV134">
            <v>0</v>
          </cell>
          <cell r="QW134">
            <v>0</v>
          </cell>
          <cell r="QX134">
            <v>0</v>
          </cell>
          <cell r="QY134">
            <v>0</v>
          </cell>
          <cell r="QZ134">
            <v>0</v>
          </cell>
          <cell r="RA134">
            <v>0</v>
          </cell>
          <cell r="RB134">
            <v>0</v>
          </cell>
          <cell r="RC134">
            <v>0</v>
          </cell>
          <cell r="RD134">
            <v>0</v>
          </cell>
          <cell r="RE134">
            <v>0</v>
          </cell>
          <cell r="RF134">
            <v>0</v>
          </cell>
          <cell r="RG134">
            <v>0</v>
          </cell>
          <cell r="RH134">
            <v>0</v>
          </cell>
          <cell r="RI134">
            <v>0</v>
          </cell>
          <cell r="RJ134">
            <v>0</v>
          </cell>
          <cell r="RK134">
            <v>0</v>
          </cell>
          <cell r="RL134">
            <v>0</v>
          </cell>
          <cell r="RM134">
            <v>0</v>
          </cell>
          <cell r="RN134">
            <v>0</v>
          </cell>
          <cell r="RO134">
            <v>0</v>
          </cell>
          <cell r="RP134">
            <v>0</v>
          </cell>
          <cell r="RQ134">
            <v>0</v>
          </cell>
          <cell r="RR134">
            <v>0</v>
          </cell>
          <cell r="RS134">
            <v>0</v>
          </cell>
          <cell r="RT134">
            <v>0</v>
          </cell>
          <cell r="RU134">
            <v>0</v>
          </cell>
          <cell r="RV134">
            <v>0</v>
          </cell>
          <cell r="RW134">
            <v>0</v>
          </cell>
          <cell r="RX134">
            <v>0</v>
          </cell>
          <cell r="RY134">
            <v>0</v>
          </cell>
          <cell r="RZ134">
            <v>0</v>
          </cell>
          <cell r="SA134">
            <v>0</v>
          </cell>
          <cell r="SB134">
            <v>0</v>
          </cell>
          <cell r="SC134">
            <v>0</v>
          </cell>
          <cell r="SD134">
            <v>0</v>
          </cell>
          <cell r="SE134">
            <v>0</v>
          </cell>
          <cell r="SF134">
            <v>0</v>
          </cell>
          <cell r="SG134">
            <v>0</v>
          </cell>
          <cell r="SH134">
            <v>0</v>
          </cell>
          <cell r="SI134">
            <v>0</v>
          </cell>
          <cell r="SJ134">
            <v>0</v>
          </cell>
          <cell r="SK134">
            <v>0</v>
          </cell>
          <cell r="SL134">
            <v>0</v>
          </cell>
          <cell r="SM134">
            <v>0</v>
          </cell>
          <cell r="SN134">
            <v>0</v>
          </cell>
          <cell r="SO134">
            <v>0</v>
          </cell>
          <cell r="SP134">
            <v>0</v>
          </cell>
          <cell r="SQ134">
            <v>0</v>
          </cell>
          <cell r="SR134">
            <v>0</v>
          </cell>
          <cell r="SS134">
            <v>0</v>
          </cell>
          <cell r="ST134">
            <v>0</v>
          </cell>
          <cell r="SU134">
            <v>0</v>
          </cell>
          <cell r="SV134">
            <v>0</v>
          </cell>
          <cell r="SW134">
            <v>0</v>
          </cell>
          <cell r="SX134">
            <v>0</v>
          </cell>
          <cell r="SY134">
            <v>0</v>
          </cell>
          <cell r="SZ134">
            <v>0</v>
          </cell>
          <cell r="TA134">
            <v>0</v>
          </cell>
          <cell r="TB134">
            <v>0</v>
          </cell>
          <cell r="TC134">
            <v>0</v>
          </cell>
          <cell r="TD134">
            <v>0</v>
          </cell>
          <cell r="TE134">
            <v>0</v>
          </cell>
          <cell r="TF134">
            <v>0</v>
          </cell>
          <cell r="TG134">
            <v>0</v>
          </cell>
          <cell r="TH134">
            <v>0</v>
          </cell>
          <cell r="TI134">
            <v>0</v>
          </cell>
          <cell r="TJ134">
            <v>0</v>
          </cell>
          <cell r="TK134">
            <v>0</v>
          </cell>
          <cell r="TL134">
            <v>0</v>
          </cell>
          <cell r="TM134">
            <v>0</v>
          </cell>
          <cell r="TN134">
            <v>0</v>
          </cell>
          <cell r="TO134">
            <v>0</v>
          </cell>
          <cell r="TP134">
            <v>0</v>
          </cell>
          <cell r="TQ134">
            <v>0</v>
          </cell>
          <cell r="TR134">
            <v>0</v>
          </cell>
          <cell r="TS134">
            <v>0</v>
          </cell>
          <cell r="TT134">
            <v>0</v>
          </cell>
          <cell r="TU134">
            <v>0</v>
          </cell>
          <cell r="TV134">
            <v>0</v>
          </cell>
          <cell r="TW134">
            <v>0</v>
          </cell>
          <cell r="TX134">
            <v>0</v>
          </cell>
          <cell r="TY134">
            <v>0</v>
          </cell>
          <cell r="TZ134">
            <v>0</v>
          </cell>
          <cell r="UA134">
            <v>0</v>
          </cell>
          <cell r="UB134">
            <v>0</v>
          </cell>
          <cell r="UC134">
            <v>0</v>
          </cell>
          <cell r="UD134">
            <v>0</v>
          </cell>
          <cell r="UE134">
            <v>0</v>
          </cell>
          <cell r="UF134">
            <v>0</v>
          </cell>
          <cell r="UG134">
            <v>0</v>
          </cell>
          <cell r="UH134">
            <v>0</v>
          </cell>
          <cell r="UI134">
            <v>0</v>
          </cell>
          <cell r="UJ134">
            <v>0</v>
          </cell>
          <cell r="UK134">
            <v>0</v>
          </cell>
          <cell r="UL134">
            <v>0</v>
          </cell>
          <cell r="UM134">
            <v>0</v>
          </cell>
          <cell r="UN134">
            <v>0</v>
          </cell>
          <cell r="UO134">
            <v>0</v>
          </cell>
          <cell r="UP134">
            <v>0</v>
          </cell>
          <cell r="UQ134">
            <v>0</v>
          </cell>
          <cell r="UR134">
            <v>0</v>
          </cell>
          <cell r="US134">
            <v>0</v>
          </cell>
          <cell r="UT134">
            <v>0</v>
          </cell>
          <cell r="UU134">
            <v>0</v>
          </cell>
          <cell r="UV134">
            <v>0</v>
          </cell>
          <cell r="UW134">
            <v>0</v>
          </cell>
          <cell r="UX134">
            <v>0</v>
          </cell>
          <cell r="UY134">
            <v>0</v>
          </cell>
          <cell r="UZ134">
            <v>0</v>
          </cell>
          <cell r="VA134">
            <v>0</v>
          </cell>
          <cell r="VB134">
            <v>0</v>
          </cell>
          <cell r="VC134">
            <v>0</v>
          </cell>
          <cell r="VD134">
            <v>0</v>
          </cell>
          <cell r="VE134">
            <v>0</v>
          </cell>
          <cell r="VF134">
            <v>0</v>
          </cell>
          <cell r="VG134">
            <v>0</v>
          </cell>
          <cell r="VH134">
            <v>0</v>
          </cell>
          <cell r="VI134">
            <v>0</v>
          </cell>
          <cell r="VJ134">
            <v>0</v>
          </cell>
          <cell r="VK134">
            <v>0</v>
          </cell>
          <cell r="VL134">
            <v>0</v>
          </cell>
          <cell r="VM134">
            <v>0</v>
          </cell>
          <cell r="VN134">
            <v>0</v>
          </cell>
          <cell r="VO134">
            <v>0</v>
          </cell>
          <cell r="VP134">
            <v>0</v>
          </cell>
          <cell r="VQ134">
            <v>0</v>
          </cell>
          <cell r="VR134">
            <v>0</v>
          </cell>
          <cell r="VS134">
            <v>0</v>
          </cell>
          <cell r="VT134">
            <v>0</v>
          </cell>
          <cell r="VU134">
            <v>0</v>
          </cell>
          <cell r="VV134">
            <v>0</v>
          </cell>
          <cell r="VW134">
            <v>0</v>
          </cell>
          <cell r="VX134">
            <v>0</v>
          </cell>
          <cell r="VY134">
            <v>0</v>
          </cell>
          <cell r="VZ134">
            <v>0</v>
          </cell>
          <cell r="WA134">
            <v>0</v>
          </cell>
          <cell r="WB134">
            <v>0</v>
          </cell>
          <cell r="WC134">
            <v>0</v>
          </cell>
          <cell r="WD134">
            <v>0</v>
          </cell>
          <cell r="WE134">
            <v>0</v>
          </cell>
        </row>
        <row r="135"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X135">
            <v>0</v>
          </cell>
          <cell r="LY135">
            <v>0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I135">
            <v>0</v>
          </cell>
          <cell r="MJ135">
            <v>0</v>
          </cell>
          <cell r="MK135">
            <v>0</v>
          </cell>
          <cell r="ML135">
            <v>0</v>
          </cell>
          <cell r="MM135">
            <v>0</v>
          </cell>
          <cell r="MN135">
            <v>0</v>
          </cell>
          <cell r="MO135">
            <v>0</v>
          </cell>
          <cell r="MP135">
            <v>0</v>
          </cell>
          <cell r="MQ135">
            <v>0</v>
          </cell>
          <cell r="MR135">
            <v>0</v>
          </cell>
          <cell r="MS135">
            <v>0</v>
          </cell>
          <cell r="MT135">
            <v>0</v>
          </cell>
          <cell r="MU135">
            <v>0</v>
          </cell>
          <cell r="MV135">
            <v>0</v>
          </cell>
          <cell r="MW135">
            <v>0</v>
          </cell>
          <cell r="MX135">
            <v>0</v>
          </cell>
          <cell r="MY135">
            <v>0</v>
          </cell>
          <cell r="MZ135">
            <v>0</v>
          </cell>
          <cell r="NA135">
            <v>0</v>
          </cell>
          <cell r="NB135">
            <v>0</v>
          </cell>
          <cell r="NC135">
            <v>0</v>
          </cell>
          <cell r="ND135">
            <v>0</v>
          </cell>
          <cell r="NE135">
            <v>0</v>
          </cell>
          <cell r="NF135">
            <v>0</v>
          </cell>
          <cell r="NG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  <cell r="NL135">
            <v>0</v>
          </cell>
          <cell r="NM135">
            <v>0</v>
          </cell>
          <cell r="NN135">
            <v>0</v>
          </cell>
          <cell r="NO135">
            <v>0</v>
          </cell>
          <cell r="NP135">
            <v>0</v>
          </cell>
          <cell r="NQ135">
            <v>0</v>
          </cell>
          <cell r="NR135">
            <v>0</v>
          </cell>
          <cell r="NS135">
            <v>0</v>
          </cell>
          <cell r="NT135">
            <v>0</v>
          </cell>
          <cell r="NU135">
            <v>0</v>
          </cell>
          <cell r="NV135">
            <v>0</v>
          </cell>
          <cell r="NW135">
            <v>0</v>
          </cell>
          <cell r="NX135">
            <v>0</v>
          </cell>
          <cell r="NY135">
            <v>0</v>
          </cell>
          <cell r="NZ135">
            <v>0</v>
          </cell>
          <cell r="OA135">
            <v>0</v>
          </cell>
          <cell r="OB135">
            <v>0</v>
          </cell>
          <cell r="OC135">
            <v>0</v>
          </cell>
          <cell r="OD135">
            <v>0</v>
          </cell>
          <cell r="OE135">
            <v>0</v>
          </cell>
          <cell r="OF135">
            <v>0</v>
          </cell>
          <cell r="OG135">
            <v>0</v>
          </cell>
          <cell r="OH135">
            <v>0</v>
          </cell>
          <cell r="OI135">
            <v>0</v>
          </cell>
          <cell r="OJ135">
            <v>0</v>
          </cell>
          <cell r="OK135">
            <v>0</v>
          </cell>
          <cell r="OL135">
            <v>0</v>
          </cell>
          <cell r="OM135">
            <v>0</v>
          </cell>
          <cell r="ON135">
            <v>0</v>
          </cell>
          <cell r="OO135">
            <v>0</v>
          </cell>
          <cell r="OP135">
            <v>0</v>
          </cell>
          <cell r="OQ135">
            <v>0</v>
          </cell>
          <cell r="OR135">
            <v>0</v>
          </cell>
          <cell r="OS135">
            <v>0</v>
          </cell>
          <cell r="OT135">
            <v>0</v>
          </cell>
          <cell r="OU135">
            <v>0</v>
          </cell>
          <cell r="OV135">
            <v>0</v>
          </cell>
          <cell r="OW135">
            <v>0</v>
          </cell>
          <cell r="OX135">
            <v>0</v>
          </cell>
          <cell r="OY135">
            <v>0</v>
          </cell>
          <cell r="OZ135">
            <v>0</v>
          </cell>
          <cell r="PA135">
            <v>0</v>
          </cell>
          <cell r="PB135">
            <v>0</v>
          </cell>
          <cell r="PC135">
            <v>0</v>
          </cell>
          <cell r="PD135">
            <v>0</v>
          </cell>
          <cell r="PE135">
            <v>0</v>
          </cell>
          <cell r="PF135">
            <v>0</v>
          </cell>
          <cell r="PG135">
            <v>0</v>
          </cell>
          <cell r="PH135">
            <v>0</v>
          </cell>
          <cell r="PI135">
            <v>0</v>
          </cell>
          <cell r="PJ135">
            <v>0</v>
          </cell>
          <cell r="PK135">
            <v>0</v>
          </cell>
          <cell r="PL135">
            <v>0</v>
          </cell>
          <cell r="PM135">
            <v>0</v>
          </cell>
          <cell r="PN135">
            <v>0</v>
          </cell>
          <cell r="PO135">
            <v>0</v>
          </cell>
          <cell r="PP135">
            <v>0</v>
          </cell>
          <cell r="PQ135">
            <v>0</v>
          </cell>
          <cell r="PR135">
            <v>0</v>
          </cell>
          <cell r="PS135">
            <v>0</v>
          </cell>
          <cell r="PT135">
            <v>0</v>
          </cell>
          <cell r="PU135">
            <v>0</v>
          </cell>
          <cell r="PV135">
            <v>0</v>
          </cell>
          <cell r="PW135">
            <v>0</v>
          </cell>
          <cell r="PX135">
            <v>0</v>
          </cell>
          <cell r="PY135">
            <v>0</v>
          </cell>
          <cell r="PZ135">
            <v>0</v>
          </cell>
          <cell r="QA135">
            <v>0</v>
          </cell>
          <cell r="QB135">
            <v>0</v>
          </cell>
          <cell r="QC135">
            <v>0</v>
          </cell>
          <cell r="QD135">
            <v>0</v>
          </cell>
          <cell r="QE135">
            <v>0</v>
          </cell>
          <cell r="QF135">
            <v>0</v>
          </cell>
          <cell r="QG135">
            <v>0</v>
          </cell>
          <cell r="QH135">
            <v>0</v>
          </cell>
          <cell r="QI135">
            <v>0</v>
          </cell>
          <cell r="QJ135">
            <v>0</v>
          </cell>
          <cell r="QK135">
            <v>0</v>
          </cell>
          <cell r="QL135">
            <v>0</v>
          </cell>
          <cell r="QM135">
            <v>0</v>
          </cell>
          <cell r="QN135">
            <v>0</v>
          </cell>
          <cell r="QO135">
            <v>0</v>
          </cell>
          <cell r="QP135">
            <v>0</v>
          </cell>
          <cell r="QQ135">
            <v>0</v>
          </cell>
          <cell r="QR135">
            <v>0</v>
          </cell>
          <cell r="QS135">
            <v>0</v>
          </cell>
          <cell r="QT135">
            <v>0</v>
          </cell>
          <cell r="QU135">
            <v>0</v>
          </cell>
          <cell r="QV135">
            <v>0</v>
          </cell>
          <cell r="QW135">
            <v>0</v>
          </cell>
          <cell r="QX135">
            <v>0</v>
          </cell>
          <cell r="QY135">
            <v>0</v>
          </cell>
          <cell r="QZ135">
            <v>0</v>
          </cell>
          <cell r="RA135">
            <v>0</v>
          </cell>
          <cell r="RB135">
            <v>0</v>
          </cell>
          <cell r="RC135">
            <v>0</v>
          </cell>
          <cell r="RD135">
            <v>0</v>
          </cell>
          <cell r="RE135">
            <v>0</v>
          </cell>
          <cell r="RF135">
            <v>0</v>
          </cell>
          <cell r="RG135">
            <v>0</v>
          </cell>
          <cell r="RH135">
            <v>0</v>
          </cell>
          <cell r="RI135">
            <v>0</v>
          </cell>
          <cell r="RJ135">
            <v>0</v>
          </cell>
          <cell r="RK135">
            <v>0</v>
          </cell>
          <cell r="RL135">
            <v>0</v>
          </cell>
          <cell r="RM135">
            <v>0</v>
          </cell>
          <cell r="RN135">
            <v>0</v>
          </cell>
          <cell r="RO135">
            <v>0</v>
          </cell>
          <cell r="RP135">
            <v>0</v>
          </cell>
          <cell r="RQ135">
            <v>0</v>
          </cell>
          <cell r="RR135">
            <v>0</v>
          </cell>
          <cell r="RS135">
            <v>0</v>
          </cell>
          <cell r="RT135">
            <v>0</v>
          </cell>
          <cell r="RU135">
            <v>0</v>
          </cell>
          <cell r="RV135">
            <v>0</v>
          </cell>
          <cell r="RW135">
            <v>0</v>
          </cell>
          <cell r="RX135">
            <v>0</v>
          </cell>
          <cell r="RY135">
            <v>0</v>
          </cell>
          <cell r="RZ135">
            <v>0</v>
          </cell>
          <cell r="SA135">
            <v>0</v>
          </cell>
          <cell r="SB135">
            <v>0</v>
          </cell>
          <cell r="SC135">
            <v>0</v>
          </cell>
          <cell r="SD135">
            <v>0</v>
          </cell>
          <cell r="SE135">
            <v>0</v>
          </cell>
          <cell r="SF135">
            <v>0</v>
          </cell>
          <cell r="SG135">
            <v>0</v>
          </cell>
          <cell r="SH135">
            <v>0</v>
          </cell>
          <cell r="SI135">
            <v>0</v>
          </cell>
          <cell r="SJ135">
            <v>0</v>
          </cell>
          <cell r="SK135">
            <v>0</v>
          </cell>
          <cell r="SL135">
            <v>0</v>
          </cell>
          <cell r="SM135">
            <v>0</v>
          </cell>
          <cell r="SN135">
            <v>0</v>
          </cell>
          <cell r="SO135">
            <v>0</v>
          </cell>
          <cell r="SP135">
            <v>0</v>
          </cell>
          <cell r="SQ135">
            <v>0</v>
          </cell>
          <cell r="SR135">
            <v>0</v>
          </cell>
          <cell r="SS135">
            <v>0</v>
          </cell>
          <cell r="ST135">
            <v>0</v>
          </cell>
          <cell r="SU135">
            <v>0</v>
          </cell>
          <cell r="SV135">
            <v>0</v>
          </cell>
          <cell r="SW135">
            <v>0</v>
          </cell>
          <cell r="SX135">
            <v>0</v>
          </cell>
          <cell r="SY135">
            <v>0</v>
          </cell>
          <cell r="SZ135">
            <v>0</v>
          </cell>
          <cell r="TA135">
            <v>0</v>
          </cell>
          <cell r="TB135">
            <v>0</v>
          </cell>
          <cell r="TC135">
            <v>0</v>
          </cell>
          <cell r="TD135">
            <v>0</v>
          </cell>
          <cell r="TE135">
            <v>0</v>
          </cell>
          <cell r="TF135">
            <v>0</v>
          </cell>
          <cell r="TG135">
            <v>0</v>
          </cell>
          <cell r="TH135">
            <v>0</v>
          </cell>
          <cell r="TI135">
            <v>0</v>
          </cell>
          <cell r="TJ135">
            <v>0</v>
          </cell>
          <cell r="TK135">
            <v>0</v>
          </cell>
          <cell r="TL135">
            <v>0</v>
          </cell>
          <cell r="TM135">
            <v>0</v>
          </cell>
          <cell r="TN135">
            <v>0</v>
          </cell>
          <cell r="TO135">
            <v>0</v>
          </cell>
          <cell r="TP135">
            <v>0</v>
          </cell>
          <cell r="TQ135">
            <v>0</v>
          </cell>
          <cell r="TR135">
            <v>0</v>
          </cell>
          <cell r="TS135">
            <v>0</v>
          </cell>
          <cell r="TT135">
            <v>0</v>
          </cell>
          <cell r="TU135">
            <v>0</v>
          </cell>
          <cell r="TV135">
            <v>0</v>
          </cell>
          <cell r="TW135">
            <v>0</v>
          </cell>
          <cell r="TX135">
            <v>0</v>
          </cell>
          <cell r="TY135">
            <v>0</v>
          </cell>
          <cell r="TZ135">
            <v>0</v>
          </cell>
          <cell r="UA135">
            <v>0</v>
          </cell>
          <cell r="UB135">
            <v>0</v>
          </cell>
          <cell r="UC135">
            <v>0</v>
          </cell>
          <cell r="UD135">
            <v>0</v>
          </cell>
          <cell r="UE135">
            <v>0</v>
          </cell>
          <cell r="UF135">
            <v>0</v>
          </cell>
          <cell r="UG135">
            <v>0</v>
          </cell>
          <cell r="UH135">
            <v>0</v>
          </cell>
          <cell r="UI135">
            <v>0</v>
          </cell>
          <cell r="UJ135">
            <v>0</v>
          </cell>
          <cell r="UK135">
            <v>0</v>
          </cell>
          <cell r="UL135">
            <v>0</v>
          </cell>
          <cell r="UM135">
            <v>0</v>
          </cell>
          <cell r="UN135">
            <v>0</v>
          </cell>
          <cell r="UO135">
            <v>0</v>
          </cell>
          <cell r="UP135">
            <v>0</v>
          </cell>
          <cell r="UQ135">
            <v>0</v>
          </cell>
          <cell r="UR135">
            <v>0</v>
          </cell>
          <cell r="US135">
            <v>0</v>
          </cell>
          <cell r="UT135">
            <v>0</v>
          </cell>
          <cell r="UU135">
            <v>0</v>
          </cell>
          <cell r="UV135">
            <v>0</v>
          </cell>
          <cell r="UW135">
            <v>0</v>
          </cell>
          <cell r="UX135">
            <v>0</v>
          </cell>
          <cell r="UY135">
            <v>0</v>
          </cell>
          <cell r="UZ135">
            <v>0</v>
          </cell>
          <cell r="VA135">
            <v>0</v>
          </cell>
          <cell r="VB135">
            <v>0</v>
          </cell>
          <cell r="VC135">
            <v>0</v>
          </cell>
          <cell r="VD135">
            <v>0</v>
          </cell>
          <cell r="VE135">
            <v>0</v>
          </cell>
          <cell r="VF135">
            <v>0</v>
          </cell>
          <cell r="VG135">
            <v>0</v>
          </cell>
          <cell r="VH135">
            <v>0</v>
          </cell>
          <cell r="VI135">
            <v>0</v>
          </cell>
          <cell r="VJ135">
            <v>0</v>
          </cell>
          <cell r="VK135">
            <v>0</v>
          </cell>
          <cell r="VL135">
            <v>0</v>
          </cell>
          <cell r="VM135">
            <v>0</v>
          </cell>
          <cell r="VN135">
            <v>0</v>
          </cell>
          <cell r="VO135">
            <v>0</v>
          </cell>
          <cell r="VP135">
            <v>0</v>
          </cell>
          <cell r="VQ135">
            <v>0</v>
          </cell>
          <cell r="VR135">
            <v>0</v>
          </cell>
          <cell r="VS135">
            <v>0</v>
          </cell>
          <cell r="VT135">
            <v>0</v>
          </cell>
          <cell r="VU135">
            <v>0</v>
          </cell>
          <cell r="VV135">
            <v>0</v>
          </cell>
          <cell r="VW135">
            <v>0</v>
          </cell>
          <cell r="VX135">
            <v>0</v>
          </cell>
          <cell r="VY135">
            <v>0</v>
          </cell>
          <cell r="VZ135">
            <v>0</v>
          </cell>
          <cell r="WA135">
            <v>0</v>
          </cell>
          <cell r="WB135">
            <v>0</v>
          </cell>
          <cell r="WC135">
            <v>0</v>
          </cell>
          <cell r="WD135">
            <v>0</v>
          </cell>
          <cell r="WE135">
            <v>0</v>
          </cell>
        </row>
        <row r="136"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</v>
          </cell>
          <cell r="LQ136">
            <v>0</v>
          </cell>
          <cell r="LR136">
            <v>0</v>
          </cell>
          <cell r="LS136">
            <v>0</v>
          </cell>
          <cell r="LT136">
            <v>0</v>
          </cell>
          <cell r="LU136">
            <v>0</v>
          </cell>
          <cell r="LV136">
            <v>0</v>
          </cell>
          <cell r="LW136">
            <v>0</v>
          </cell>
          <cell r="LX136">
            <v>0</v>
          </cell>
          <cell r="LY136">
            <v>0</v>
          </cell>
          <cell r="LZ136">
            <v>0</v>
          </cell>
          <cell r="MA136">
            <v>0</v>
          </cell>
          <cell r="MB136">
            <v>0</v>
          </cell>
          <cell r="MC136">
            <v>0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I136">
            <v>0</v>
          </cell>
          <cell r="MJ136">
            <v>0</v>
          </cell>
          <cell r="MK136">
            <v>0</v>
          </cell>
          <cell r="ML136">
            <v>0</v>
          </cell>
          <cell r="MM136">
            <v>0</v>
          </cell>
          <cell r="MN136">
            <v>0</v>
          </cell>
          <cell r="MO136">
            <v>0</v>
          </cell>
          <cell r="MP136">
            <v>0</v>
          </cell>
          <cell r="MQ136">
            <v>0</v>
          </cell>
          <cell r="MR136">
            <v>0</v>
          </cell>
          <cell r="MS136">
            <v>0</v>
          </cell>
          <cell r="MT136">
            <v>0</v>
          </cell>
          <cell r="MU136">
            <v>0</v>
          </cell>
          <cell r="MV136">
            <v>0</v>
          </cell>
          <cell r="MW136">
            <v>0</v>
          </cell>
          <cell r="MX136">
            <v>0</v>
          </cell>
          <cell r="MY136">
            <v>0</v>
          </cell>
          <cell r="MZ136">
            <v>0</v>
          </cell>
          <cell r="NA136">
            <v>0</v>
          </cell>
          <cell r="NB136">
            <v>0</v>
          </cell>
          <cell r="NC136">
            <v>0</v>
          </cell>
          <cell r="ND136">
            <v>0</v>
          </cell>
          <cell r="NE136">
            <v>0</v>
          </cell>
          <cell r="NF136">
            <v>0</v>
          </cell>
          <cell r="NG136">
            <v>0</v>
          </cell>
          <cell r="NH136">
            <v>0</v>
          </cell>
          <cell r="NI136">
            <v>0</v>
          </cell>
          <cell r="NJ136">
            <v>0</v>
          </cell>
          <cell r="NK136">
            <v>0</v>
          </cell>
          <cell r="NL136">
            <v>0</v>
          </cell>
          <cell r="NM136">
            <v>0</v>
          </cell>
          <cell r="NN136">
            <v>0</v>
          </cell>
          <cell r="NO136">
            <v>0</v>
          </cell>
          <cell r="NP136">
            <v>0</v>
          </cell>
          <cell r="NQ136">
            <v>0</v>
          </cell>
          <cell r="NR136">
            <v>0</v>
          </cell>
          <cell r="NS136">
            <v>0</v>
          </cell>
          <cell r="NT136">
            <v>0</v>
          </cell>
          <cell r="NU136">
            <v>0</v>
          </cell>
          <cell r="NV136">
            <v>0</v>
          </cell>
          <cell r="NW136">
            <v>0</v>
          </cell>
          <cell r="NX136">
            <v>0</v>
          </cell>
          <cell r="NY136">
            <v>0</v>
          </cell>
          <cell r="NZ136">
            <v>0</v>
          </cell>
          <cell r="OA136">
            <v>0</v>
          </cell>
          <cell r="OB136">
            <v>0</v>
          </cell>
          <cell r="OC136">
            <v>0</v>
          </cell>
          <cell r="OD136">
            <v>0</v>
          </cell>
          <cell r="OE136">
            <v>0</v>
          </cell>
          <cell r="OF136">
            <v>0</v>
          </cell>
          <cell r="OG136">
            <v>0</v>
          </cell>
          <cell r="OH136">
            <v>0</v>
          </cell>
          <cell r="OI136">
            <v>0</v>
          </cell>
          <cell r="OJ136">
            <v>0</v>
          </cell>
          <cell r="OK136">
            <v>0</v>
          </cell>
          <cell r="OL136">
            <v>0</v>
          </cell>
          <cell r="OM136">
            <v>0</v>
          </cell>
          <cell r="ON136">
            <v>0</v>
          </cell>
          <cell r="OO136">
            <v>0</v>
          </cell>
          <cell r="OP136">
            <v>0</v>
          </cell>
          <cell r="OQ136">
            <v>0</v>
          </cell>
          <cell r="OR136">
            <v>0</v>
          </cell>
          <cell r="OS136">
            <v>0</v>
          </cell>
          <cell r="OT136">
            <v>0</v>
          </cell>
          <cell r="OU136">
            <v>0</v>
          </cell>
          <cell r="OV136">
            <v>0</v>
          </cell>
          <cell r="OW136">
            <v>0</v>
          </cell>
          <cell r="OX136">
            <v>0</v>
          </cell>
          <cell r="OY136">
            <v>0</v>
          </cell>
          <cell r="OZ136">
            <v>0</v>
          </cell>
          <cell r="PA136">
            <v>0</v>
          </cell>
          <cell r="PB136">
            <v>0</v>
          </cell>
          <cell r="PC136">
            <v>0</v>
          </cell>
          <cell r="PD136">
            <v>0</v>
          </cell>
          <cell r="PE136">
            <v>0</v>
          </cell>
          <cell r="PF136">
            <v>0</v>
          </cell>
          <cell r="PG136">
            <v>0</v>
          </cell>
          <cell r="PH136">
            <v>0</v>
          </cell>
          <cell r="PI136">
            <v>0</v>
          </cell>
          <cell r="PJ136">
            <v>0</v>
          </cell>
          <cell r="PK136">
            <v>0</v>
          </cell>
          <cell r="PL136">
            <v>0</v>
          </cell>
          <cell r="PM136">
            <v>0</v>
          </cell>
          <cell r="PN136">
            <v>0</v>
          </cell>
          <cell r="PO136">
            <v>0</v>
          </cell>
          <cell r="PP136">
            <v>0</v>
          </cell>
          <cell r="PQ136">
            <v>0</v>
          </cell>
          <cell r="PR136">
            <v>0</v>
          </cell>
          <cell r="PS136">
            <v>0</v>
          </cell>
          <cell r="PT136">
            <v>0</v>
          </cell>
          <cell r="PU136">
            <v>0</v>
          </cell>
          <cell r="PV136">
            <v>0</v>
          </cell>
          <cell r="PW136">
            <v>0</v>
          </cell>
          <cell r="PX136">
            <v>0</v>
          </cell>
          <cell r="PY136">
            <v>0</v>
          </cell>
          <cell r="PZ136">
            <v>0</v>
          </cell>
          <cell r="QA136">
            <v>0</v>
          </cell>
          <cell r="QB136">
            <v>0</v>
          </cell>
          <cell r="QC136">
            <v>0</v>
          </cell>
          <cell r="QD136">
            <v>0</v>
          </cell>
          <cell r="QE136">
            <v>0</v>
          </cell>
          <cell r="QF136">
            <v>0</v>
          </cell>
          <cell r="QG136">
            <v>0</v>
          </cell>
          <cell r="QH136">
            <v>0</v>
          </cell>
          <cell r="QI136">
            <v>0</v>
          </cell>
          <cell r="QJ136">
            <v>0</v>
          </cell>
          <cell r="QK136">
            <v>0</v>
          </cell>
          <cell r="QL136">
            <v>0</v>
          </cell>
          <cell r="QM136">
            <v>0</v>
          </cell>
          <cell r="QN136">
            <v>0</v>
          </cell>
          <cell r="QO136">
            <v>0</v>
          </cell>
          <cell r="QP136">
            <v>0</v>
          </cell>
          <cell r="QQ136">
            <v>0</v>
          </cell>
          <cell r="QR136">
            <v>0</v>
          </cell>
          <cell r="QS136">
            <v>0</v>
          </cell>
          <cell r="QT136">
            <v>0</v>
          </cell>
          <cell r="QU136">
            <v>0</v>
          </cell>
          <cell r="QV136">
            <v>0</v>
          </cell>
          <cell r="QW136">
            <v>0</v>
          </cell>
          <cell r="QX136">
            <v>0</v>
          </cell>
          <cell r="QY136">
            <v>0</v>
          </cell>
          <cell r="QZ136">
            <v>0</v>
          </cell>
          <cell r="RA136">
            <v>0</v>
          </cell>
          <cell r="RB136">
            <v>0</v>
          </cell>
          <cell r="RC136">
            <v>0</v>
          </cell>
          <cell r="RD136">
            <v>0</v>
          </cell>
          <cell r="RE136">
            <v>0</v>
          </cell>
          <cell r="RF136">
            <v>0</v>
          </cell>
          <cell r="RG136">
            <v>0</v>
          </cell>
          <cell r="RH136">
            <v>0</v>
          </cell>
          <cell r="RI136">
            <v>0</v>
          </cell>
          <cell r="RJ136">
            <v>0</v>
          </cell>
          <cell r="RK136">
            <v>0</v>
          </cell>
          <cell r="RL136">
            <v>0</v>
          </cell>
          <cell r="RM136">
            <v>0</v>
          </cell>
          <cell r="RN136">
            <v>0</v>
          </cell>
          <cell r="RO136">
            <v>0</v>
          </cell>
          <cell r="RP136">
            <v>0</v>
          </cell>
          <cell r="RQ136">
            <v>0</v>
          </cell>
          <cell r="RR136">
            <v>0</v>
          </cell>
          <cell r="RS136">
            <v>0</v>
          </cell>
          <cell r="RT136">
            <v>0</v>
          </cell>
          <cell r="RU136">
            <v>0</v>
          </cell>
          <cell r="RV136">
            <v>0</v>
          </cell>
          <cell r="RW136">
            <v>0</v>
          </cell>
          <cell r="RX136">
            <v>0</v>
          </cell>
          <cell r="RY136">
            <v>0</v>
          </cell>
          <cell r="RZ136">
            <v>0</v>
          </cell>
          <cell r="SA136">
            <v>0</v>
          </cell>
          <cell r="SB136">
            <v>0</v>
          </cell>
          <cell r="SC136">
            <v>0</v>
          </cell>
          <cell r="SD136">
            <v>0</v>
          </cell>
          <cell r="SE136">
            <v>0</v>
          </cell>
          <cell r="SF136">
            <v>0</v>
          </cell>
          <cell r="SG136">
            <v>0</v>
          </cell>
          <cell r="SH136">
            <v>0</v>
          </cell>
          <cell r="SI136">
            <v>0</v>
          </cell>
          <cell r="SJ136">
            <v>0</v>
          </cell>
          <cell r="SK136">
            <v>0</v>
          </cell>
          <cell r="SL136">
            <v>0</v>
          </cell>
          <cell r="SM136">
            <v>0</v>
          </cell>
          <cell r="SN136">
            <v>0</v>
          </cell>
          <cell r="SO136">
            <v>0</v>
          </cell>
          <cell r="SP136">
            <v>0</v>
          </cell>
          <cell r="SQ136">
            <v>0</v>
          </cell>
          <cell r="SR136">
            <v>0</v>
          </cell>
          <cell r="SS136">
            <v>0</v>
          </cell>
          <cell r="ST136">
            <v>0</v>
          </cell>
          <cell r="SU136">
            <v>0</v>
          </cell>
          <cell r="SV136">
            <v>0</v>
          </cell>
          <cell r="SW136">
            <v>0</v>
          </cell>
          <cell r="SX136">
            <v>0</v>
          </cell>
          <cell r="SY136">
            <v>0</v>
          </cell>
          <cell r="SZ136">
            <v>0</v>
          </cell>
          <cell r="TA136">
            <v>0</v>
          </cell>
          <cell r="TB136">
            <v>0</v>
          </cell>
          <cell r="TC136">
            <v>0</v>
          </cell>
          <cell r="TD136">
            <v>0</v>
          </cell>
          <cell r="TE136">
            <v>0</v>
          </cell>
          <cell r="TF136">
            <v>0</v>
          </cell>
          <cell r="TG136">
            <v>0</v>
          </cell>
          <cell r="TH136">
            <v>0</v>
          </cell>
          <cell r="TI136">
            <v>0</v>
          </cell>
          <cell r="TJ136">
            <v>0</v>
          </cell>
          <cell r="TK136">
            <v>0</v>
          </cell>
          <cell r="TL136">
            <v>0</v>
          </cell>
          <cell r="TM136">
            <v>0</v>
          </cell>
          <cell r="TN136">
            <v>0</v>
          </cell>
          <cell r="TO136">
            <v>0</v>
          </cell>
          <cell r="TP136">
            <v>0</v>
          </cell>
          <cell r="TQ136">
            <v>0</v>
          </cell>
          <cell r="TR136">
            <v>0</v>
          </cell>
          <cell r="TS136">
            <v>0</v>
          </cell>
          <cell r="TT136">
            <v>0</v>
          </cell>
          <cell r="TU136">
            <v>0</v>
          </cell>
          <cell r="TV136">
            <v>0</v>
          </cell>
          <cell r="TW136">
            <v>0</v>
          </cell>
          <cell r="TX136">
            <v>0</v>
          </cell>
          <cell r="TY136">
            <v>0</v>
          </cell>
          <cell r="TZ136">
            <v>0</v>
          </cell>
          <cell r="UA136">
            <v>0</v>
          </cell>
          <cell r="UB136">
            <v>0</v>
          </cell>
          <cell r="UC136">
            <v>0</v>
          </cell>
          <cell r="UD136">
            <v>0</v>
          </cell>
          <cell r="UE136">
            <v>0</v>
          </cell>
          <cell r="UF136">
            <v>0</v>
          </cell>
          <cell r="UG136">
            <v>0</v>
          </cell>
          <cell r="UH136">
            <v>0</v>
          </cell>
          <cell r="UI136">
            <v>0</v>
          </cell>
          <cell r="UJ136">
            <v>0</v>
          </cell>
          <cell r="UK136">
            <v>0</v>
          </cell>
          <cell r="UL136">
            <v>0</v>
          </cell>
          <cell r="UM136">
            <v>0</v>
          </cell>
          <cell r="UN136">
            <v>0</v>
          </cell>
          <cell r="UO136">
            <v>0</v>
          </cell>
          <cell r="UP136">
            <v>0</v>
          </cell>
          <cell r="UQ136">
            <v>0</v>
          </cell>
          <cell r="UR136">
            <v>0</v>
          </cell>
          <cell r="US136">
            <v>0</v>
          </cell>
          <cell r="UT136">
            <v>0</v>
          </cell>
          <cell r="UU136">
            <v>0</v>
          </cell>
          <cell r="UV136">
            <v>0</v>
          </cell>
          <cell r="UW136">
            <v>0</v>
          </cell>
          <cell r="UX136">
            <v>0</v>
          </cell>
          <cell r="UY136">
            <v>0</v>
          </cell>
          <cell r="UZ136">
            <v>0</v>
          </cell>
          <cell r="VA136">
            <v>0</v>
          </cell>
          <cell r="VB136">
            <v>0</v>
          </cell>
          <cell r="VC136">
            <v>0</v>
          </cell>
          <cell r="VD136">
            <v>0</v>
          </cell>
          <cell r="VE136">
            <v>0</v>
          </cell>
          <cell r="VF136">
            <v>0</v>
          </cell>
          <cell r="VG136">
            <v>0</v>
          </cell>
          <cell r="VH136">
            <v>0</v>
          </cell>
          <cell r="VI136">
            <v>0</v>
          </cell>
          <cell r="VJ136">
            <v>0</v>
          </cell>
          <cell r="VK136">
            <v>0</v>
          </cell>
          <cell r="VL136">
            <v>0</v>
          </cell>
          <cell r="VM136">
            <v>0</v>
          </cell>
          <cell r="VN136">
            <v>0</v>
          </cell>
          <cell r="VO136">
            <v>0</v>
          </cell>
          <cell r="VP136">
            <v>0</v>
          </cell>
          <cell r="VQ136">
            <v>0</v>
          </cell>
          <cell r="VR136">
            <v>0</v>
          </cell>
          <cell r="VS136">
            <v>0</v>
          </cell>
          <cell r="VT136">
            <v>0</v>
          </cell>
          <cell r="VU136">
            <v>0</v>
          </cell>
          <cell r="VV136">
            <v>0</v>
          </cell>
          <cell r="VW136">
            <v>0</v>
          </cell>
          <cell r="VX136">
            <v>0</v>
          </cell>
          <cell r="VY136">
            <v>0</v>
          </cell>
          <cell r="VZ136">
            <v>0</v>
          </cell>
          <cell r="WA136">
            <v>0</v>
          </cell>
          <cell r="WB136">
            <v>0</v>
          </cell>
          <cell r="WC136">
            <v>0</v>
          </cell>
          <cell r="WD136">
            <v>0</v>
          </cell>
          <cell r="WE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  <cell r="HR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</v>
          </cell>
          <cell r="LQ137">
            <v>0</v>
          </cell>
          <cell r="LR137">
            <v>0</v>
          </cell>
          <cell r="LS137">
            <v>0</v>
          </cell>
          <cell r="LT137">
            <v>0</v>
          </cell>
          <cell r="LU137">
            <v>0</v>
          </cell>
          <cell r="LV137">
            <v>0</v>
          </cell>
          <cell r="LW137">
            <v>0</v>
          </cell>
          <cell r="LX137">
            <v>0</v>
          </cell>
          <cell r="LY137">
            <v>0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I137">
            <v>0</v>
          </cell>
          <cell r="MJ137">
            <v>0</v>
          </cell>
          <cell r="MK137">
            <v>0</v>
          </cell>
          <cell r="ML137">
            <v>0</v>
          </cell>
          <cell r="MM137">
            <v>0</v>
          </cell>
          <cell r="MN137">
            <v>0</v>
          </cell>
          <cell r="MO137">
            <v>0</v>
          </cell>
          <cell r="MP137">
            <v>0</v>
          </cell>
          <cell r="MQ137">
            <v>0</v>
          </cell>
          <cell r="MR137">
            <v>0</v>
          </cell>
          <cell r="MS137">
            <v>0</v>
          </cell>
          <cell r="MT137">
            <v>0</v>
          </cell>
          <cell r="MU137">
            <v>0</v>
          </cell>
          <cell r="MV137">
            <v>0</v>
          </cell>
          <cell r="MW137">
            <v>0</v>
          </cell>
          <cell r="MX137">
            <v>0</v>
          </cell>
          <cell r="MY137">
            <v>0</v>
          </cell>
          <cell r="MZ137">
            <v>0</v>
          </cell>
          <cell r="NA137">
            <v>0</v>
          </cell>
          <cell r="NB137">
            <v>0</v>
          </cell>
          <cell r="NC137">
            <v>0</v>
          </cell>
          <cell r="ND137">
            <v>0</v>
          </cell>
          <cell r="NE137">
            <v>0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0</v>
          </cell>
          <cell r="NM137">
            <v>0</v>
          </cell>
          <cell r="NN137">
            <v>0</v>
          </cell>
          <cell r="NO137">
            <v>0</v>
          </cell>
          <cell r="NP137">
            <v>0</v>
          </cell>
          <cell r="NQ137">
            <v>0</v>
          </cell>
          <cell r="NR137">
            <v>0</v>
          </cell>
          <cell r="NS137">
            <v>0</v>
          </cell>
          <cell r="NT137">
            <v>0</v>
          </cell>
          <cell r="NU137">
            <v>0</v>
          </cell>
          <cell r="NV137">
            <v>0</v>
          </cell>
          <cell r="NW137">
            <v>0</v>
          </cell>
          <cell r="NX137">
            <v>0</v>
          </cell>
          <cell r="NY137">
            <v>0</v>
          </cell>
          <cell r="NZ137">
            <v>0</v>
          </cell>
          <cell r="OA137">
            <v>0</v>
          </cell>
          <cell r="OB137">
            <v>0</v>
          </cell>
          <cell r="OC137">
            <v>0</v>
          </cell>
          <cell r="OD137">
            <v>0</v>
          </cell>
          <cell r="OE137">
            <v>0</v>
          </cell>
          <cell r="OF137">
            <v>0</v>
          </cell>
          <cell r="OG137">
            <v>0</v>
          </cell>
          <cell r="OH137">
            <v>0</v>
          </cell>
          <cell r="OI137">
            <v>0</v>
          </cell>
          <cell r="OJ137">
            <v>0</v>
          </cell>
          <cell r="OK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T137">
            <v>0</v>
          </cell>
          <cell r="OU137">
            <v>0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C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  <cell r="PM137">
            <v>0</v>
          </cell>
          <cell r="PN137">
            <v>0</v>
          </cell>
          <cell r="PO137">
            <v>0</v>
          </cell>
          <cell r="PP137">
            <v>0</v>
          </cell>
          <cell r="PQ137">
            <v>0</v>
          </cell>
          <cell r="PR137">
            <v>0</v>
          </cell>
          <cell r="PS137">
            <v>0</v>
          </cell>
          <cell r="PT137">
            <v>0</v>
          </cell>
          <cell r="PU137">
            <v>0</v>
          </cell>
          <cell r="PV137">
            <v>0</v>
          </cell>
          <cell r="PW137">
            <v>0</v>
          </cell>
          <cell r="PX137">
            <v>0</v>
          </cell>
          <cell r="PY137">
            <v>0</v>
          </cell>
          <cell r="PZ137">
            <v>0</v>
          </cell>
          <cell r="QA137">
            <v>0</v>
          </cell>
          <cell r="QB137">
            <v>0</v>
          </cell>
          <cell r="QC137">
            <v>0</v>
          </cell>
          <cell r="QD137">
            <v>0</v>
          </cell>
          <cell r="QE137">
            <v>0</v>
          </cell>
          <cell r="QF137">
            <v>0</v>
          </cell>
          <cell r="QG137">
            <v>0</v>
          </cell>
          <cell r="QH137">
            <v>0</v>
          </cell>
          <cell r="QI137">
            <v>0</v>
          </cell>
          <cell r="QJ137">
            <v>0</v>
          </cell>
          <cell r="QK137">
            <v>0</v>
          </cell>
          <cell r="QL137">
            <v>0</v>
          </cell>
          <cell r="QM137">
            <v>0</v>
          </cell>
          <cell r="QN137">
            <v>0</v>
          </cell>
          <cell r="QO137">
            <v>0</v>
          </cell>
          <cell r="QP137">
            <v>0</v>
          </cell>
          <cell r="QQ137">
            <v>0</v>
          </cell>
          <cell r="QR137">
            <v>0</v>
          </cell>
          <cell r="QS137">
            <v>0</v>
          </cell>
          <cell r="QT137">
            <v>0</v>
          </cell>
          <cell r="QU137">
            <v>0</v>
          </cell>
          <cell r="QV137">
            <v>0</v>
          </cell>
          <cell r="QW137">
            <v>0</v>
          </cell>
          <cell r="QX137">
            <v>0</v>
          </cell>
          <cell r="QY137">
            <v>0</v>
          </cell>
          <cell r="QZ137">
            <v>0</v>
          </cell>
          <cell r="RA137">
            <v>0</v>
          </cell>
          <cell r="RB137">
            <v>0</v>
          </cell>
          <cell r="RC137">
            <v>0</v>
          </cell>
          <cell r="RD137">
            <v>0</v>
          </cell>
          <cell r="RE137">
            <v>0</v>
          </cell>
          <cell r="RF137">
            <v>0</v>
          </cell>
          <cell r="RG137">
            <v>0</v>
          </cell>
          <cell r="RH137">
            <v>0</v>
          </cell>
          <cell r="RI137">
            <v>0</v>
          </cell>
          <cell r="RJ137">
            <v>0</v>
          </cell>
          <cell r="RK137">
            <v>0</v>
          </cell>
          <cell r="RL137">
            <v>0</v>
          </cell>
          <cell r="RM137">
            <v>0</v>
          </cell>
          <cell r="RN137">
            <v>0</v>
          </cell>
          <cell r="RO137">
            <v>0</v>
          </cell>
          <cell r="RP137">
            <v>0</v>
          </cell>
          <cell r="RQ137">
            <v>0</v>
          </cell>
          <cell r="RR137">
            <v>0</v>
          </cell>
          <cell r="RS137">
            <v>0</v>
          </cell>
          <cell r="RT137">
            <v>0</v>
          </cell>
          <cell r="RU137">
            <v>0</v>
          </cell>
          <cell r="RV137">
            <v>0</v>
          </cell>
          <cell r="RW137">
            <v>0</v>
          </cell>
          <cell r="RX137">
            <v>0</v>
          </cell>
          <cell r="RY137">
            <v>0</v>
          </cell>
          <cell r="RZ137">
            <v>0</v>
          </cell>
          <cell r="SA137">
            <v>0</v>
          </cell>
          <cell r="SB137">
            <v>0</v>
          </cell>
          <cell r="SC137">
            <v>0</v>
          </cell>
          <cell r="SD137">
            <v>0</v>
          </cell>
          <cell r="SE137">
            <v>0</v>
          </cell>
          <cell r="SF137">
            <v>0</v>
          </cell>
          <cell r="SG137">
            <v>0</v>
          </cell>
          <cell r="SH137">
            <v>0</v>
          </cell>
          <cell r="SI137">
            <v>0</v>
          </cell>
          <cell r="SJ137">
            <v>0</v>
          </cell>
          <cell r="SK137">
            <v>0</v>
          </cell>
          <cell r="SL137">
            <v>0</v>
          </cell>
          <cell r="SM137">
            <v>0</v>
          </cell>
          <cell r="SN137">
            <v>0</v>
          </cell>
          <cell r="SO137">
            <v>0</v>
          </cell>
          <cell r="SP137">
            <v>0</v>
          </cell>
          <cell r="SQ137">
            <v>0</v>
          </cell>
          <cell r="SR137">
            <v>0</v>
          </cell>
          <cell r="SS137">
            <v>0</v>
          </cell>
          <cell r="ST137">
            <v>0</v>
          </cell>
          <cell r="SU137">
            <v>0</v>
          </cell>
          <cell r="SV137">
            <v>0</v>
          </cell>
          <cell r="SW137">
            <v>0</v>
          </cell>
          <cell r="SX137">
            <v>0</v>
          </cell>
          <cell r="SY137">
            <v>0</v>
          </cell>
          <cell r="SZ137">
            <v>0</v>
          </cell>
          <cell r="TA137">
            <v>0</v>
          </cell>
          <cell r="TB137">
            <v>0</v>
          </cell>
          <cell r="TC137">
            <v>0</v>
          </cell>
          <cell r="TD137">
            <v>0</v>
          </cell>
          <cell r="TE137">
            <v>0</v>
          </cell>
          <cell r="TF137">
            <v>0</v>
          </cell>
          <cell r="TG137">
            <v>0</v>
          </cell>
          <cell r="TH137">
            <v>0</v>
          </cell>
          <cell r="TI137">
            <v>0</v>
          </cell>
          <cell r="TJ137">
            <v>0</v>
          </cell>
          <cell r="TK137">
            <v>0</v>
          </cell>
          <cell r="TL137">
            <v>0</v>
          </cell>
          <cell r="TM137">
            <v>0</v>
          </cell>
          <cell r="TN137">
            <v>0</v>
          </cell>
          <cell r="TO137">
            <v>0</v>
          </cell>
          <cell r="TP137">
            <v>0</v>
          </cell>
          <cell r="TQ137">
            <v>0</v>
          </cell>
          <cell r="TR137">
            <v>0</v>
          </cell>
          <cell r="TS137">
            <v>0</v>
          </cell>
          <cell r="TT137">
            <v>0</v>
          </cell>
          <cell r="TU137">
            <v>0</v>
          </cell>
          <cell r="TV137">
            <v>0</v>
          </cell>
          <cell r="TW137">
            <v>0</v>
          </cell>
          <cell r="TX137">
            <v>0</v>
          </cell>
          <cell r="TY137">
            <v>0</v>
          </cell>
          <cell r="TZ137">
            <v>0</v>
          </cell>
          <cell r="UA137">
            <v>0</v>
          </cell>
          <cell r="UB137">
            <v>0</v>
          </cell>
          <cell r="UC137">
            <v>0</v>
          </cell>
          <cell r="UD137">
            <v>0</v>
          </cell>
          <cell r="UE137">
            <v>0</v>
          </cell>
          <cell r="UF137">
            <v>0</v>
          </cell>
          <cell r="UG137">
            <v>0</v>
          </cell>
          <cell r="UH137">
            <v>0</v>
          </cell>
          <cell r="UI137">
            <v>0</v>
          </cell>
          <cell r="UJ137">
            <v>0</v>
          </cell>
          <cell r="UK137">
            <v>0</v>
          </cell>
          <cell r="UL137">
            <v>0</v>
          </cell>
          <cell r="UM137">
            <v>0</v>
          </cell>
          <cell r="UN137">
            <v>0</v>
          </cell>
          <cell r="UO137">
            <v>0</v>
          </cell>
          <cell r="UP137">
            <v>0</v>
          </cell>
          <cell r="UQ137">
            <v>0</v>
          </cell>
          <cell r="UR137">
            <v>0</v>
          </cell>
          <cell r="US137">
            <v>0</v>
          </cell>
          <cell r="UT137">
            <v>0</v>
          </cell>
          <cell r="UU137">
            <v>0</v>
          </cell>
          <cell r="UV137">
            <v>0</v>
          </cell>
          <cell r="UW137">
            <v>0</v>
          </cell>
          <cell r="UX137">
            <v>0</v>
          </cell>
          <cell r="UY137">
            <v>0</v>
          </cell>
          <cell r="UZ137">
            <v>0</v>
          </cell>
          <cell r="VA137">
            <v>0</v>
          </cell>
          <cell r="VB137">
            <v>0</v>
          </cell>
          <cell r="VC137">
            <v>0</v>
          </cell>
          <cell r="VD137">
            <v>0</v>
          </cell>
          <cell r="VE137">
            <v>0</v>
          </cell>
          <cell r="VF137">
            <v>0</v>
          </cell>
          <cell r="VG137">
            <v>0</v>
          </cell>
          <cell r="VH137">
            <v>0</v>
          </cell>
          <cell r="VI137">
            <v>0</v>
          </cell>
          <cell r="VJ137">
            <v>0</v>
          </cell>
          <cell r="VK137">
            <v>0</v>
          </cell>
          <cell r="VL137">
            <v>0</v>
          </cell>
          <cell r="VM137">
            <v>0</v>
          </cell>
          <cell r="VN137">
            <v>0</v>
          </cell>
          <cell r="VO137">
            <v>0</v>
          </cell>
          <cell r="VP137">
            <v>0</v>
          </cell>
          <cell r="VQ137">
            <v>0</v>
          </cell>
          <cell r="VR137">
            <v>0</v>
          </cell>
          <cell r="VS137">
            <v>0</v>
          </cell>
          <cell r="VT137">
            <v>0</v>
          </cell>
          <cell r="VU137">
            <v>0</v>
          </cell>
          <cell r="VV137">
            <v>0</v>
          </cell>
          <cell r="VW137">
            <v>0</v>
          </cell>
          <cell r="VX137">
            <v>0</v>
          </cell>
          <cell r="VY137">
            <v>0</v>
          </cell>
          <cell r="VZ137">
            <v>0</v>
          </cell>
          <cell r="WA137">
            <v>0</v>
          </cell>
          <cell r="WB137">
            <v>0</v>
          </cell>
          <cell r="WC137">
            <v>0</v>
          </cell>
          <cell r="WD137">
            <v>0</v>
          </cell>
          <cell r="WE137">
            <v>0</v>
          </cell>
        </row>
        <row r="138"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  <cell r="HR138">
            <v>0</v>
          </cell>
          <cell r="HS138">
            <v>0</v>
          </cell>
          <cell r="HT138">
            <v>0</v>
          </cell>
          <cell r="HU138">
            <v>0</v>
          </cell>
          <cell r="HV138">
            <v>0</v>
          </cell>
          <cell r="HW138">
            <v>0</v>
          </cell>
          <cell r="HX138">
            <v>0</v>
          </cell>
          <cell r="HY138">
            <v>0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</v>
          </cell>
          <cell r="IM138">
            <v>0</v>
          </cell>
          <cell r="IN138">
            <v>0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</v>
          </cell>
          <cell r="LO138">
            <v>0</v>
          </cell>
          <cell r="LP138">
            <v>0</v>
          </cell>
          <cell r="LQ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</v>
          </cell>
          <cell r="MI138">
            <v>0</v>
          </cell>
          <cell r="MJ138">
            <v>0</v>
          </cell>
          <cell r="MK138">
            <v>0</v>
          </cell>
          <cell r="ML138">
            <v>0</v>
          </cell>
          <cell r="MM138">
            <v>0</v>
          </cell>
          <cell r="MN138">
            <v>0</v>
          </cell>
          <cell r="MO138">
            <v>0</v>
          </cell>
          <cell r="MP138">
            <v>0</v>
          </cell>
          <cell r="MQ138">
            <v>0</v>
          </cell>
          <cell r="MR138">
            <v>0</v>
          </cell>
          <cell r="MS138">
            <v>0</v>
          </cell>
          <cell r="MT138">
            <v>0</v>
          </cell>
          <cell r="MU138">
            <v>0</v>
          </cell>
          <cell r="MV138">
            <v>0</v>
          </cell>
          <cell r="MW138">
            <v>0</v>
          </cell>
          <cell r="MX138">
            <v>0</v>
          </cell>
          <cell r="MY138">
            <v>0</v>
          </cell>
          <cell r="MZ138">
            <v>0</v>
          </cell>
          <cell r="NA138">
            <v>0</v>
          </cell>
          <cell r="NB138">
            <v>0</v>
          </cell>
          <cell r="NC138">
            <v>0</v>
          </cell>
          <cell r="ND138">
            <v>0</v>
          </cell>
          <cell r="NE138">
            <v>0</v>
          </cell>
          <cell r="NF138">
            <v>0</v>
          </cell>
          <cell r="NG138">
            <v>0</v>
          </cell>
          <cell r="NH138">
            <v>0</v>
          </cell>
          <cell r="NI138">
            <v>0</v>
          </cell>
          <cell r="NJ138">
            <v>0</v>
          </cell>
          <cell r="NK138">
            <v>0</v>
          </cell>
          <cell r="NL138">
            <v>0</v>
          </cell>
          <cell r="NM138">
            <v>0</v>
          </cell>
          <cell r="NN138">
            <v>0</v>
          </cell>
          <cell r="NO138">
            <v>0</v>
          </cell>
          <cell r="NP138">
            <v>0</v>
          </cell>
          <cell r="NQ138">
            <v>0</v>
          </cell>
          <cell r="NR138">
            <v>0</v>
          </cell>
          <cell r="NS138">
            <v>0</v>
          </cell>
          <cell r="NT138">
            <v>0</v>
          </cell>
          <cell r="NU138">
            <v>0</v>
          </cell>
          <cell r="NV138">
            <v>0</v>
          </cell>
          <cell r="NW138">
            <v>0</v>
          </cell>
          <cell r="NX138">
            <v>0</v>
          </cell>
          <cell r="NY138">
            <v>0</v>
          </cell>
          <cell r="NZ138">
            <v>0</v>
          </cell>
          <cell r="OA138">
            <v>0</v>
          </cell>
          <cell r="OB138">
            <v>0</v>
          </cell>
          <cell r="OC138">
            <v>0</v>
          </cell>
          <cell r="OD138">
            <v>0</v>
          </cell>
          <cell r="OE138">
            <v>0</v>
          </cell>
          <cell r="OF138">
            <v>0</v>
          </cell>
          <cell r="OG138">
            <v>0</v>
          </cell>
          <cell r="OH138">
            <v>0</v>
          </cell>
          <cell r="OI138">
            <v>0</v>
          </cell>
          <cell r="OJ138">
            <v>0</v>
          </cell>
          <cell r="OK138">
            <v>0</v>
          </cell>
          <cell r="OL138">
            <v>0</v>
          </cell>
          <cell r="OM138">
            <v>0</v>
          </cell>
          <cell r="ON138">
            <v>0</v>
          </cell>
          <cell r="OO138">
            <v>0</v>
          </cell>
          <cell r="OP138">
            <v>0</v>
          </cell>
          <cell r="OQ138">
            <v>0</v>
          </cell>
          <cell r="OR138">
            <v>0</v>
          </cell>
          <cell r="OS138">
            <v>0</v>
          </cell>
          <cell r="OT138">
            <v>0</v>
          </cell>
          <cell r="OU138">
            <v>0</v>
          </cell>
          <cell r="OV138">
            <v>0</v>
          </cell>
          <cell r="OW138">
            <v>0</v>
          </cell>
          <cell r="OX138">
            <v>0</v>
          </cell>
          <cell r="OY138">
            <v>0</v>
          </cell>
          <cell r="OZ138">
            <v>0</v>
          </cell>
          <cell r="PA138">
            <v>0</v>
          </cell>
          <cell r="PB138">
            <v>0</v>
          </cell>
          <cell r="PC138">
            <v>0</v>
          </cell>
          <cell r="PD138">
            <v>0</v>
          </cell>
          <cell r="PE138">
            <v>0</v>
          </cell>
          <cell r="PF138">
            <v>0</v>
          </cell>
          <cell r="PG138">
            <v>0</v>
          </cell>
          <cell r="PH138">
            <v>0</v>
          </cell>
          <cell r="PI138">
            <v>0</v>
          </cell>
          <cell r="PJ138">
            <v>0</v>
          </cell>
          <cell r="PK138">
            <v>0</v>
          </cell>
          <cell r="PL138">
            <v>0</v>
          </cell>
          <cell r="PM138">
            <v>0</v>
          </cell>
          <cell r="PN138">
            <v>0</v>
          </cell>
          <cell r="PO138">
            <v>0</v>
          </cell>
          <cell r="PP138">
            <v>0</v>
          </cell>
          <cell r="PQ138">
            <v>0</v>
          </cell>
          <cell r="PR138">
            <v>0</v>
          </cell>
          <cell r="PS138">
            <v>0</v>
          </cell>
          <cell r="PT138">
            <v>0</v>
          </cell>
          <cell r="PU138">
            <v>0</v>
          </cell>
          <cell r="PV138">
            <v>0</v>
          </cell>
          <cell r="PW138">
            <v>0</v>
          </cell>
          <cell r="PX138">
            <v>0</v>
          </cell>
          <cell r="PY138">
            <v>0</v>
          </cell>
          <cell r="PZ138">
            <v>0</v>
          </cell>
          <cell r="QA138">
            <v>0</v>
          </cell>
          <cell r="QB138">
            <v>0</v>
          </cell>
          <cell r="QC138">
            <v>0</v>
          </cell>
          <cell r="QD138">
            <v>0</v>
          </cell>
          <cell r="QE138">
            <v>0</v>
          </cell>
          <cell r="QF138">
            <v>0</v>
          </cell>
          <cell r="QG138">
            <v>0</v>
          </cell>
          <cell r="QH138">
            <v>0</v>
          </cell>
          <cell r="QI138">
            <v>0</v>
          </cell>
          <cell r="QJ138">
            <v>0</v>
          </cell>
          <cell r="QK138">
            <v>0</v>
          </cell>
          <cell r="QL138">
            <v>0</v>
          </cell>
          <cell r="QM138">
            <v>0</v>
          </cell>
          <cell r="QN138">
            <v>0</v>
          </cell>
          <cell r="QO138">
            <v>0</v>
          </cell>
          <cell r="QP138">
            <v>0</v>
          </cell>
          <cell r="QQ138">
            <v>0</v>
          </cell>
          <cell r="QR138">
            <v>0</v>
          </cell>
          <cell r="QS138">
            <v>0</v>
          </cell>
          <cell r="QT138">
            <v>0</v>
          </cell>
          <cell r="QU138">
            <v>0</v>
          </cell>
          <cell r="QV138">
            <v>0</v>
          </cell>
          <cell r="QW138">
            <v>0</v>
          </cell>
          <cell r="QX138">
            <v>0</v>
          </cell>
          <cell r="QY138">
            <v>0</v>
          </cell>
          <cell r="QZ138">
            <v>0</v>
          </cell>
          <cell r="RA138">
            <v>0</v>
          </cell>
          <cell r="RB138">
            <v>0</v>
          </cell>
          <cell r="RC138">
            <v>0</v>
          </cell>
          <cell r="RD138">
            <v>0</v>
          </cell>
          <cell r="RE138">
            <v>0</v>
          </cell>
          <cell r="RF138">
            <v>0</v>
          </cell>
          <cell r="RG138">
            <v>0</v>
          </cell>
          <cell r="RH138">
            <v>0</v>
          </cell>
          <cell r="RI138">
            <v>0</v>
          </cell>
          <cell r="RJ138">
            <v>0</v>
          </cell>
          <cell r="RK138">
            <v>0</v>
          </cell>
          <cell r="RL138">
            <v>0</v>
          </cell>
          <cell r="RM138">
            <v>0</v>
          </cell>
          <cell r="RN138">
            <v>0</v>
          </cell>
          <cell r="RO138">
            <v>0</v>
          </cell>
          <cell r="RP138">
            <v>0</v>
          </cell>
          <cell r="RQ138">
            <v>0</v>
          </cell>
          <cell r="RR138">
            <v>0</v>
          </cell>
          <cell r="RS138">
            <v>0</v>
          </cell>
          <cell r="RT138">
            <v>0</v>
          </cell>
          <cell r="RU138">
            <v>0</v>
          </cell>
          <cell r="RV138">
            <v>0</v>
          </cell>
          <cell r="RW138">
            <v>0</v>
          </cell>
          <cell r="RX138">
            <v>0</v>
          </cell>
          <cell r="RY138">
            <v>0</v>
          </cell>
          <cell r="RZ138">
            <v>0</v>
          </cell>
          <cell r="SA138">
            <v>0</v>
          </cell>
          <cell r="SB138">
            <v>0</v>
          </cell>
          <cell r="SC138">
            <v>0</v>
          </cell>
          <cell r="SD138">
            <v>0</v>
          </cell>
          <cell r="SE138">
            <v>0</v>
          </cell>
          <cell r="SF138">
            <v>0</v>
          </cell>
          <cell r="SG138">
            <v>0</v>
          </cell>
          <cell r="SH138">
            <v>0</v>
          </cell>
          <cell r="SI138">
            <v>0</v>
          </cell>
          <cell r="SJ138">
            <v>0</v>
          </cell>
          <cell r="SK138">
            <v>0</v>
          </cell>
          <cell r="SL138">
            <v>0</v>
          </cell>
          <cell r="SM138">
            <v>0</v>
          </cell>
          <cell r="SN138">
            <v>0</v>
          </cell>
          <cell r="SO138">
            <v>0</v>
          </cell>
          <cell r="SP138">
            <v>0</v>
          </cell>
          <cell r="SQ138">
            <v>0</v>
          </cell>
          <cell r="SR138">
            <v>0</v>
          </cell>
          <cell r="SS138">
            <v>0</v>
          </cell>
          <cell r="ST138">
            <v>0</v>
          </cell>
          <cell r="SU138">
            <v>0</v>
          </cell>
          <cell r="SV138">
            <v>0</v>
          </cell>
          <cell r="SW138">
            <v>0</v>
          </cell>
          <cell r="SX138">
            <v>0</v>
          </cell>
          <cell r="SY138">
            <v>0</v>
          </cell>
          <cell r="SZ138">
            <v>0</v>
          </cell>
          <cell r="TA138">
            <v>0</v>
          </cell>
          <cell r="TB138">
            <v>0</v>
          </cell>
          <cell r="TC138">
            <v>0</v>
          </cell>
          <cell r="TD138">
            <v>0</v>
          </cell>
          <cell r="TE138">
            <v>0</v>
          </cell>
          <cell r="TF138">
            <v>0</v>
          </cell>
          <cell r="TG138">
            <v>0</v>
          </cell>
          <cell r="TH138">
            <v>0</v>
          </cell>
          <cell r="TI138">
            <v>0</v>
          </cell>
          <cell r="TJ138">
            <v>0</v>
          </cell>
          <cell r="TK138">
            <v>0</v>
          </cell>
          <cell r="TL138">
            <v>0</v>
          </cell>
          <cell r="TM138">
            <v>0</v>
          </cell>
          <cell r="TN138">
            <v>0</v>
          </cell>
          <cell r="TO138">
            <v>0</v>
          </cell>
          <cell r="TP138">
            <v>0</v>
          </cell>
          <cell r="TQ138">
            <v>0</v>
          </cell>
          <cell r="TR138">
            <v>0</v>
          </cell>
          <cell r="TS138">
            <v>0</v>
          </cell>
          <cell r="TT138">
            <v>0</v>
          </cell>
          <cell r="TU138">
            <v>0</v>
          </cell>
          <cell r="TV138">
            <v>0</v>
          </cell>
          <cell r="TW138">
            <v>0</v>
          </cell>
          <cell r="TX138">
            <v>0</v>
          </cell>
          <cell r="TY138">
            <v>0</v>
          </cell>
          <cell r="TZ138">
            <v>0</v>
          </cell>
          <cell r="UA138">
            <v>0</v>
          </cell>
          <cell r="UB138">
            <v>0</v>
          </cell>
          <cell r="UC138">
            <v>0</v>
          </cell>
          <cell r="UD138">
            <v>0</v>
          </cell>
          <cell r="UE138">
            <v>0</v>
          </cell>
          <cell r="UF138">
            <v>0</v>
          </cell>
          <cell r="UG138">
            <v>0</v>
          </cell>
          <cell r="UH138">
            <v>0</v>
          </cell>
          <cell r="UI138">
            <v>0</v>
          </cell>
          <cell r="UJ138">
            <v>0</v>
          </cell>
          <cell r="UK138">
            <v>0</v>
          </cell>
          <cell r="UL138">
            <v>0</v>
          </cell>
          <cell r="UM138">
            <v>0</v>
          </cell>
          <cell r="UN138">
            <v>0</v>
          </cell>
          <cell r="UO138">
            <v>0</v>
          </cell>
          <cell r="UP138">
            <v>0</v>
          </cell>
          <cell r="UQ138">
            <v>0</v>
          </cell>
          <cell r="UR138">
            <v>0</v>
          </cell>
          <cell r="US138">
            <v>0</v>
          </cell>
          <cell r="UT138">
            <v>0</v>
          </cell>
          <cell r="UU138">
            <v>0</v>
          </cell>
          <cell r="UV138">
            <v>0</v>
          </cell>
          <cell r="UW138">
            <v>0</v>
          </cell>
          <cell r="UX138">
            <v>0</v>
          </cell>
          <cell r="UY138">
            <v>0</v>
          </cell>
          <cell r="UZ138">
            <v>0</v>
          </cell>
          <cell r="VA138">
            <v>0</v>
          </cell>
          <cell r="VB138">
            <v>0</v>
          </cell>
          <cell r="VC138">
            <v>0</v>
          </cell>
          <cell r="VD138">
            <v>0</v>
          </cell>
          <cell r="VE138">
            <v>0</v>
          </cell>
          <cell r="VF138">
            <v>0</v>
          </cell>
          <cell r="VG138">
            <v>0</v>
          </cell>
          <cell r="VH138">
            <v>0</v>
          </cell>
          <cell r="VI138">
            <v>0</v>
          </cell>
          <cell r="VJ138">
            <v>0</v>
          </cell>
          <cell r="VK138">
            <v>0</v>
          </cell>
          <cell r="VL138">
            <v>0</v>
          </cell>
          <cell r="VM138">
            <v>0</v>
          </cell>
          <cell r="VN138">
            <v>0</v>
          </cell>
          <cell r="VO138">
            <v>0</v>
          </cell>
          <cell r="VP138">
            <v>0</v>
          </cell>
          <cell r="VQ138">
            <v>0</v>
          </cell>
          <cell r="VR138">
            <v>0</v>
          </cell>
          <cell r="VS138">
            <v>0</v>
          </cell>
          <cell r="VT138">
            <v>0</v>
          </cell>
          <cell r="VU138">
            <v>0</v>
          </cell>
          <cell r="VV138">
            <v>0</v>
          </cell>
          <cell r="VW138">
            <v>0</v>
          </cell>
          <cell r="VX138">
            <v>0</v>
          </cell>
          <cell r="VY138">
            <v>0</v>
          </cell>
          <cell r="VZ138">
            <v>0</v>
          </cell>
          <cell r="WA138">
            <v>0</v>
          </cell>
          <cell r="WB138">
            <v>0</v>
          </cell>
          <cell r="WC138">
            <v>0</v>
          </cell>
          <cell r="WD138">
            <v>0</v>
          </cell>
          <cell r="WE138">
            <v>0</v>
          </cell>
        </row>
        <row r="139"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  <cell r="HR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S139">
            <v>0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</v>
          </cell>
          <cell r="LQ139">
            <v>0</v>
          </cell>
          <cell r="LR139">
            <v>0</v>
          </cell>
          <cell r="LS139">
            <v>0</v>
          </cell>
          <cell r="LT139">
            <v>0</v>
          </cell>
          <cell r="LU139">
            <v>0</v>
          </cell>
          <cell r="LV139">
            <v>0</v>
          </cell>
          <cell r="LW139">
            <v>0</v>
          </cell>
          <cell r="LX139">
            <v>0</v>
          </cell>
          <cell r="LY139">
            <v>0</v>
          </cell>
          <cell r="LZ139">
            <v>0</v>
          </cell>
          <cell r="MA139">
            <v>0</v>
          </cell>
          <cell r="MB139">
            <v>0</v>
          </cell>
          <cell r="MC139">
            <v>0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I139">
            <v>0</v>
          </cell>
          <cell r="MJ139">
            <v>0</v>
          </cell>
          <cell r="MK139">
            <v>0</v>
          </cell>
          <cell r="ML139">
            <v>0</v>
          </cell>
          <cell r="MM139">
            <v>0</v>
          </cell>
          <cell r="MN139">
            <v>0</v>
          </cell>
          <cell r="MO139">
            <v>0</v>
          </cell>
          <cell r="MP139">
            <v>0</v>
          </cell>
          <cell r="MQ139">
            <v>0</v>
          </cell>
          <cell r="MR139">
            <v>0</v>
          </cell>
          <cell r="MS139">
            <v>0</v>
          </cell>
          <cell r="MT139">
            <v>0</v>
          </cell>
          <cell r="MU139">
            <v>0</v>
          </cell>
          <cell r="MV139">
            <v>0</v>
          </cell>
          <cell r="MW139">
            <v>0</v>
          </cell>
          <cell r="MX139">
            <v>0</v>
          </cell>
          <cell r="MY139">
            <v>0</v>
          </cell>
          <cell r="MZ139">
            <v>0</v>
          </cell>
          <cell r="NA139">
            <v>0</v>
          </cell>
          <cell r="NB139">
            <v>0</v>
          </cell>
          <cell r="NC139">
            <v>0</v>
          </cell>
          <cell r="ND139">
            <v>0</v>
          </cell>
          <cell r="NE139">
            <v>0</v>
          </cell>
          <cell r="NF139">
            <v>0</v>
          </cell>
          <cell r="NG139">
            <v>0</v>
          </cell>
          <cell r="NH139">
            <v>0</v>
          </cell>
          <cell r="NI139">
            <v>0</v>
          </cell>
          <cell r="NJ139">
            <v>0</v>
          </cell>
          <cell r="NK139">
            <v>0</v>
          </cell>
          <cell r="NL139">
            <v>0</v>
          </cell>
          <cell r="NM139">
            <v>0</v>
          </cell>
          <cell r="NN139">
            <v>0</v>
          </cell>
          <cell r="NO139">
            <v>0</v>
          </cell>
          <cell r="NP139">
            <v>0</v>
          </cell>
          <cell r="NQ139">
            <v>0</v>
          </cell>
          <cell r="NR139">
            <v>0</v>
          </cell>
          <cell r="NS139">
            <v>0</v>
          </cell>
          <cell r="NT139">
            <v>0</v>
          </cell>
          <cell r="NU139">
            <v>0</v>
          </cell>
          <cell r="NV139">
            <v>0</v>
          </cell>
          <cell r="NW139">
            <v>0</v>
          </cell>
          <cell r="NX139">
            <v>0</v>
          </cell>
          <cell r="NY139">
            <v>0</v>
          </cell>
          <cell r="NZ139">
            <v>0</v>
          </cell>
          <cell r="OA139">
            <v>0</v>
          </cell>
          <cell r="OB139">
            <v>0</v>
          </cell>
          <cell r="OC139">
            <v>0</v>
          </cell>
          <cell r="OD139">
            <v>0</v>
          </cell>
          <cell r="OE139">
            <v>0</v>
          </cell>
          <cell r="OF139">
            <v>0</v>
          </cell>
          <cell r="OG139">
            <v>0</v>
          </cell>
          <cell r="OH139">
            <v>0</v>
          </cell>
          <cell r="OI139">
            <v>0</v>
          </cell>
          <cell r="OJ139">
            <v>0</v>
          </cell>
          <cell r="OK139">
            <v>0</v>
          </cell>
          <cell r="OL139">
            <v>0</v>
          </cell>
          <cell r="OM139">
            <v>0</v>
          </cell>
          <cell r="ON139">
            <v>0</v>
          </cell>
          <cell r="OO139">
            <v>0</v>
          </cell>
          <cell r="OP139">
            <v>0</v>
          </cell>
          <cell r="OQ139">
            <v>0</v>
          </cell>
          <cell r="OR139">
            <v>0</v>
          </cell>
          <cell r="OS139">
            <v>0</v>
          </cell>
          <cell r="OT139">
            <v>0</v>
          </cell>
          <cell r="OU139">
            <v>0</v>
          </cell>
          <cell r="OV139">
            <v>0</v>
          </cell>
          <cell r="OW139">
            <v>0</v>
          </cell>
          <cell r="OX139">
            <v>0</v>
          </cell>
          <cell r="OY139">
            <v>0</v>
          </cell>
          <cell r="OZ139">
            <v>0</v>
          </cell>
          <cell r="PA139">
            <v>0</v>
          </cell>
          <cell r="PB139">
            <v>0</v>
          </cell>
          <cell r="PC139">
            <v>0</v>
          </cell>
          <cell r="PD139">
            <v>0</v>
          </cell>
          <cell r="PE139">
            <v>0</v>
          </cell>
          <cell r="PF139">
            <v>0</v>
          </cell>
          <cell r="PG139">
            <v>0</v>
          </cell>
          <cell r="PH139">
            <v>0</v>
          </cell>
          <cell r="PI139">
            <v>0</v>
          </cell>
          <cell r="PJ139">
            <v>0</v>
          </cell>
          <cell r="PK139">
            <v>0</v>
          </cell>
          <cell r="PL139">
            <v>0</v>
          </cell>
          <cell r="PM139">
            <v>0</v>
          </cell>
          <cell r="PN139">
            <v>0</v>
          </cell>
          <cell r="PO139">
            <v>0</v>
          </cell>
          <cell r="PP139">
            <v>0</v>
          </cell>
          <cell r="PQ139">
            <v>0</v>
          </cell>
          <cell r="PR139">
            <v>0</v>
          </cell>
          <cell r="PS139">
            <v>0</v>
          </cell>
          <cell r="PT139">
            <v>0</v>
          </cell>
          <cell r="PU139">
            <v>0</v>
          </cell>
          <cell r="PV139">
            <v>0</v>
          </cell>
          <cell r="PW139">
            <v>0</v>
          </cell>
          <cell r="PX139">
            <v>0</v>
          </cell>
          <cell r="PY139">
            <v>0</v>
          </cell>
          <cell r="PZ139">
            <v>0</v>
          </cell>
          <cell r="QA139">
            <v>0</v>
          </cell>
          <cell r="QB139">
            <v>0</v>
          </cell>
          <cell r="QC139">
            <v>0</v>
          </cell>
          <cell r="QD139">
            <v>0</v>
          </cell>
          <cell r="QE139">
            <v>0</v>
          </cell>
          <cell r="QF139">
            <v>0</v>
          </cell>
          <cell r="QG139">
            <v>0</v>
          </cell>
          <cell r="QH139">
            <v>0</v>
          </cell>
          <cell r="QI139">
            <v>0</v>
          </cell>
          <cell r="QJ139">
            <v>0</v>
          </cell>
          <cell r="QK139">
            <v>0</v>
          </cell>
          <cell r="QL139">
            <v>0</v>
          </cell>
          <cell r="QM139">
            <v>0</v>
          </cell>
          <cell r="QN139">
            <v>0</v>
          </cell>
          <cell r="QO139">
            <v>0</v>
          </cell>
          <cell r="QP139">
            <v>0</v>
          </cell>
          <cell r="QQ139">
            <v>0</v>
          </cell>
          <cell r="QR139">
            <v>0</v>
          </cell>
          <cell r="QS139">
            <v>0</v>
          </cell>
          <cell r="QT139">
            <v>0</v>
          </cell>
          <cell r="QU139">
            <v>0</v>
          </cell>
          <cell r="QV139">
            <v>0</v>
          </cell>
          <cell r="QW139">
            <v>0</v>
          </cell>
          <cell r="QX139">
            <v>0</v>
          </cell>
          <cell r="QY139">
            <v>0</v>
          </cell>
          <cell r="QZ139">
            <v>0</v>
          </cell>
          <cell r="RA139">
            <v>0</v>
          </cell>
          <cell r="RB139">
            <v>0</v>
          </cell>
          <cell r="RC139">
            <v>0</v>
          </cell>
          <cell r="RD139">
            <v>0</v>
          </cell>
          <cell r="RE139">
            <v>0</v>
          </cell>
          <cell r="RF139">
            <v>0</v>
          </cell>
          <cell r="RG139">
            <v>0</v>
          </cell>
          <cell r="RH139">
            <v>0</v>
          </cell>
          <cell r="RI139">
            <v>0</v>
          </cell>
          <cell r="RJ139">
            <v>0</v>
          </cell>
          <cell r="RK139">
            <v>0</v>
          </cell>
          <cell r="RL139">
            <v>0</v>
          </cell>
          <cell r="RM139">
            <v>0</v>
          </cell>
          <cell r="RN139">
            <v>0</v>
          </cell>
          <cell r="RO139">
            <v>0</v>
          </cell>
          <cell r="RP139">
            <v>0</v>
          </cell>
          <cell r="RQ139">
            <v>0</v>
          </cell>
          <cell r="RR139">
            <v>0</v>
          </cell>
          <cell r="RS139">
            <v>0</v>
          </cell>
          <cell r="RT139">
            <v>0</v>
          </cell>
          <cell r="RU139">
            <v>0</v>
          </cell>
          <cell r="RV139">
            <v>0</v>
          </cell>
          <cell r="RW139">
            <v>0</v>
          </cell>
          <cell r="RX139">
            <v>0</v>
          </cell>
          <cell r="RY139">
            <v>0</v>
          </cell>
          <cell r="RZ139">
            <v>0</v>
          </cell>
          <cell r="SA139">
            <v>0</v>
          </cell>
          <cell r="SB139">
            <v>0</v>
          </cell>
          <cell r="SC139">
            <v>0</v>
          </cell>
          <cell r="SD139">
            <v>0</v>
          </cell>
          <cell r="SE139">
            <v>0</v>
          </cell>
          <cell r="SF139">
            <v>0</v>
          </cell>
          <cell r="SG139">
            <v>0</v>
          </cell>
          <cell r="SH139">
            <v>0</v>
          </cell>
          <cell r="SI139">
            <v>0</v>
          </cell>
          <cell r="SJ139">
            <v>0</v>
          </cell>
          <cell r="SK139">
            <v>0</v>
          </cell>
          <cell r="SL139">
            <v>0</v>
          </cell>
          <cell r="SM139">
            <v>0</v>
          </cell>
          <cell r="SN139">
            <v>0</v>
          </cell>
          <cell r="SO139">
            <v>0</v>
          </cell>
          <cell r="SP139">
            <v>0</v>
          </cell>
          <cell r="SQ139">
            <v>0</v>
          </cell>
          <cell r="SR139">
            <v>0</v>
          </cell>
          <cell r="SS139">
            <v>0</v>
          </cell>
          <cell r="ST139">
            <v>0</v>
          </cell>
          <cell r="SU139">
            <v>0</v>
          </cell>
          <cell r="SV139">
            <v>0</v>
          </cell>
          <cell r="SW139">
            <v>0</v>
          </cell>
          <cell r="SX139">
            <v>0</v>
          </cell>
          <cell r="SY139">
            <v>0</v>
          </cell>
          <cell r="SZ139">
            <v>0</v>
          </cell>
          <cell r="TA139">
            <v>0</v>
          </cell>
          <cell r="TB139">
            <v>0</v>
          </cell>
          <cell r="TC139">
            <v>0</v>
          </cell>
          <cell r="TD139">
            <v>0</v>
          </cell>
          <cell r="TE139">
            <v>0</v>
          </cell>
          <cell r="TF139">
            <v>0</v>
          </cell>
          <cell r="TG139">
            <v>0</v>
          </cell>
          <cell r="TH139">
            <v>0</v>
          </cell>
          <cell r="TI139">
            <v>0</v>
          </cell>
          <cell r="TJ139">
            <v>0</v>
          </cell>
          <cell r="TK139">
            <v>0</v>
          </cell>
          <cell r="TL139">
            <v>0</v>
          </cell>
          <cell r="TM139">
            <v>0</v>
          </cell>
          <cell r="TN139">
            <v>0</v>
          </cell>
          <cell r="TO139">
            <v>0</v>
          </cell>
          <cell r="TP139">
            <v>0</v>
          </cell>
          <cell r="TQ139">
            <v>0</v>
          </cell>
          <cell r="TR139">
            <v>0</v>
          </cell>
          <cell r="TS139">
            <v>0</v>
          </cell>
          <cell r="TT139">
            <v>0</v>
          </cell>
          <cell r="TU139">
            <v>0</v>
          </cell>
          <cell r="TV139">
            <v>0</v>
          </cell>
          <cell r="TW139">
            <v>0</v>
          </cell>
          <cell r="TX139">
            <v>0</v>
          </cell>
          <cell r="TY139">
            <v>0</v>
          </cell>
          <cell r="TZ139">
            <v>0</v>
          </cell>
          <cell r="UA139">
            <v>0</v>
          </cell>
          <cell r="UB139">
            <v>0</v>
          </cell>
          <cell r="UC139">
            <v>0</v>
          </cell>
          <cell r="UD139">
            <v>0</v>
          </cell>
          <cell r="UE139">
            <v>0</v>
          </cell>
          <cell r="UF139">
            <v>0</v>
          </cell>
          <cell r="UG139">
            <v>0</v>
          </cell>
          <cell r="UH139">
            <v>0</v>
          </cell>
          <cell r="UI139">
            <v>0</v>
          </cell>
          <cell r="UJ139">
            <v>0</v>
          </cell>
          <cell r="UK139">
            <v>0</v>
          </cell>
          <cell r="UL139">
            <v>0</v>
          </cell>
          <cell r="UM139">
            <v>0</v>
          </cell>
          <cell r="UN139">
            <v>0</v>
          </cell>
          <cell r="UO139">
            <v>0</v>
          </cell>
          <cell r="UP139">
            <v>0</v>
          </cell>
          <cell r="UQ139">
            <v>0</v>
          </cell>
          <cell r="UR139">
            <v>0</v>
          </cell>
          <cell r="US139">
            <v>0</v>
          </cell>
          <cell r="UT139">
            <v>0</v>
          </cell>
          <cell r="UU139">
            <v>0</v>
          </cell>
          <cell r="UV139">
            <v>0</v>
          </cell>
          <cell r="UW139">
            <v>0</v>
          </cell>
          <cell r="UX139">
            <v>0</v>
          </cell>
          <cell r="UY139">
            <v>0</v>
          </cell>
          <cell r="UZ139">
            <v>0</v>
          </cell>
          <cell r="VA139">
            <v>0</v>
          </cell>
          <cell r="VB139">
            <v>0</v>
          </cell>
          <cell r="VC139">
            <v>0</v>
          </cell>
          <cell r="VD139">
            <v>0</v>
          </cell>
          <cell r="VE139">
            <v>0</v>
          </cell>
          <cell r="VF139">
            <v>0</v>
          </cell>
          <cell r="VG139">
            <v>0</v>
          </cell>
          <cell r="VH139">
            <v>0</v>
          </cell>
          <cell r="VI139">
            <v>0</v>
          </cell>
          <cell r="VJ139">
            <v>0</v>
          </cell>
          <cell r="VK139">
            <v>0</v>
          </cell>
          <cell r="VL139">
            <v>0</v>
          </cell>
          <cell r="VM139">
            <v>0</v>
          </cell>
          <cell r="VN139">
            <v>0</v>
          </cell>
          <cell r="VO139">
            <v>0</v>
          </cell>
          <cell r="VP139">
            <v>0</v>
          </cell>
          <cell r="VQ139">
            <v>0</v>
          </cell>
          <cell r="VR139">
            <v>0</v>
          </cell>
          <cell r="VS139">
            <v>0</v>
          </cell>
          <cell r="VT139">
            <v>0</v>
          </cell>
          <cell r="VU139">
            <v>0</v>
          </cell>
          <cell r="VV139">
            <v>0</v>
          </cell>
          <cell r="VW139">
            <v>0</v>
          </cell>
          <cell r="VX139">
            <v>0</v>
          </cell>
          <cell r="VY139">
            <v>0</v>
          </cell>
          <cell r="VZ139">
            <v>0</v>
          </cell>
          <cell r="WA139">
            <v>0</v>
          </cell>
          <cell r="WB139">
            <v>0</v>
          </cell>
          <cell r="WC139">
            <v>0</v>
          </cell>
          <cell r="WD139">
            <v>0</v>
          </cell>
          <cell r="WE139">
            <v>0</v>
          </cell>
        </row>
        <row r="140"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</v>
          </cell>
          <cell r="MI140">
            <v>0</v>
          </cell>
          <cell r="MJ140">
            <v>0</v>
          </cell>
          <cell r="MK140">
            <v>0</v>
          </cell>
          <cell r="ML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0</v>
          </cell>
          <cell r="MR140">
            <v>0</v>
          </cell>
          <cell r="MS140">
            <v>0</v>
          </cell>
          <cell r="MT140">
            <v>0</v>
          </cell>
          <cell r="MU140">
            <v>0</v>
          </cell>
          <cell r="MV140">
            <v>0</v>
          </cell>
          <cell r="MW140">
            <v>0</v>
          </cell>
          <cell r="MX140">
            <v>0</v>
          </cell>
          <cell r="MY140">
            <v>0</v>
          </cell>
          <cell r="MZ140">
            <v>0</v>
          </cell>
          <cell r="NA140">
            <v>0</v>
          </cell>
          <cell r="NB140">
            <v>0</v>
          </cell>
          <cell r="NC140">
            <v>0</v>
          </cell>
          <cell r="ND140">
            <v>0</v>
          </cell>
          <cell r="NE140">
            <v>0</v>
          </cell>
          <cell r="NF140">
            <v>0</v>
          </cell>
          <cell r="NG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  <cell r="NL140">
            <v>0</v>
          </cell>
          <cell r="NM140">
            <v>0</v>
          </cell>
          <cell r="NN140">
            <v>0</v>
          </cell>
          <cell r="NO140">
            <v>0</v>
          </cell>
          <cell r="NP140">
            <v>0</v>
          </cell>
          <cell r="NQ140">
            <v>0</v>
          </cell>
          <cell r="NR140">
            <v>0</v>
          </cell>
          <cell r="NS140">
            <v>0</v>
          </cell>
          <cell r="NT140">
            <v>0</v>
          </cell>
          <cell r="NU140">
            <v>0</v>
          </cell>
          <cell r="NV140">
            <v>0</v>
          </cell>
          <cell r="NW140">
            <v>0</v>
          </cell>
          <cell r="NX140">
            <v>0</v>
          </cell>
          <cell r="NY140">
            <v>0</v>
          </cell>
          <cell r="NZ140">
            <v>0</v>
          </cell>
          <cell r="OA140">
            <v>0</v>
          </cell>
          <cell r="OB140">
            <v>0</v>
          </cell>
          <cell r="OC140">
            <v>0</v>
          </cell>
          <cell r="OD140">
            <v>0</v>
          </cell>
          <cell r="OE140">
            <v>0</v>
          </cell>
          <cell r="OF140">
            <v>0</v>
          </cell>
          <cell r="OG140">
            <v>0</v>
          </cell>
          <cell r="OH140">
            <v>0</v>
          </cell>
          <cell r="OI140">
            <v>0</v>
          </cell>
          <cell r="OJ140">
            <v>0</v>
          </cell>
          <cell r="OK140">
            <v>0</v>
          </cell>
          <cell r="OL140">
            <v>0</v>
          </cell>
          <cell r="OM140">
            <v>0</v>
          </cell>
          <cell r="ON140">
            <v>0</v>
          </cell>
          <cell r="OO140">
            <v>0</v>
          </cell>
          <cell r="OP140">
            <v>0</v>
          </cell>
          <cell r="OQ140">
            <v>0</v>
          </cell>
          <cell r="OR140">
            <v>0</v>
          </cell>
          <cell r="OS140">
            <v>0</v>
          </cell>
          <cell r="OT140">
            <v>0</v>
          </cell>
          <cell r="OU140">
            <v>0</v>
          </cell>
          <cell r="OV140">
            <v>0</v>
          </cell>
          <cell r="OW140">
            <v>0</v>
          </cell>
          <cell r="OX140">
            <v>0</v>
          </cell>
          <cell r="OY140">
            <v>0</v>
          </cell>
          <cell r="OZ140">
            <v>0</v>
          </cell>
          <cell r="PA140">
            <v>0</v>
          </cell>
          <cell r="PB140">
            <v>0</v>
          </cell>
          <cell r="PC140">
            <v>0</v>
          </cell>
          <cell r="PD140">
            <v>0</v>
          </cell>
          <cell r="PE140">
            <v>0</v>
          </cell>
          <cell r="PF140">
            <v>0</v>
          </cell>
          <cell r="PG140">
            <v>0</v>
          </cell>
          <cell r="PH140">
            <v>0</v>
          </cell>
          <cell r="PI140">
            <v>0</v>
          </cell>
          <cell r="PJ140">
            <v>0</v>
          </cell>
          <cell r="PK140">
            <v>0</v>
          </cell>
          <cell r="PL140">
            <v>0</v>
          </cell>
          <cell r="PM140">
            <v>0</v>
          </cell>
          <cell r="PN140">
            <v>0</v>
          </cell>
          <cell r="PO140">
            <v>0</v>
          </cell>
          <cell r="PP140">
            <v>0</v>
          </cell>
          <cell r="PQ140">
            <v>0</v>
          </cell>
          <cell r="PR140">
            <v>0</v>
          </cell>
          <cell r="PS140">
            <v>0</v>
          </cell>
          <cell r="PT140">
            <v>0</v>
          </cell>
          <cell r="PU140">
            <v>0</v>
          </cell>
          <cell r="PV140">
            <v>0</v>
          </cell>
          <cell r="PW140">
            <v>0</v>
          </cell>
          <cell r="PX140">
            <v>0</v>
          </cell>
          <cell r="PY140">
            <v>0</v>
          </cell>
          <cell r="PZ140">
            <v>0</v>
          </cell>
          <cell r="QA140">
            <v>0</v>
          </cell>
          <cell r="QB140">
            <v>0</v>
          </cell>
          <cell r="QC140">
            <v>0</v>
          </cell>
          <cell r="QD140">
            <v>0</v>
          </cell>
          <cell r="QE140">
            <v>0</v>
          </cell>
          <cell r="QF140">
            <v>0</v>
          </cell>
          <cell r="QG140">
            <v>0</v>
          </cell>
          <cell r="QH140">
            <v>0</v>
          </cell>
          <cell r="QI140">
            <v>0</v>
          </cell>
          <cell r="QJ140">
            <v>0</v>
          </cell>
          <cell r="QK140">
            <v>0</v>
          </cell>
          <cell r="QL140">
            <v>0</v>
          </cell>
          <cell r="QM140">
            <v>0</v>
          </cell>
          <cell r="QN140">
            <v>0</v>
          </cell>
          <cell r="QO140">
            <v>0</v>
          </cell>
          <cell r="QP140">
            <v>0</v>
          </cell>
          <cell r="QQ140">
            <v>0</v>
          </cell>
          <cell r="QR140">
            <v>0</v>
          </cell>
          <cell r="QS140">
            <v>0</v>
          </cell>
          <cell r="QT140">
            <v>0</v>
          </cell>
          <cell r="QU140">
            <v>0</v>
          </cell>
          <cell r="QV140">
            <v>0</v>
          </cell>
          <cell r="QW140">
            <v>0</v>
          </cell>
          <cell r="QX140">
            <v>0</v>
          </cell>
          <cell r="QY140">
            <v>0</v>
          </cell>
          <cell r="QZ140">
            <v>0</v>
          </cell>
          <cell r="RA140">
            <v>0</v>
          </cell>
          <cell r="RB140">
            <v>0</v>
          </cell>
          <cell r="RC140">
            <v>0</v>
          </cell>
          <cell r="RD140">
            <v>0</v>
          </cell>
          <cell r="RE140">
            <v>0</v>
          </cell>
          <cell r="RF140">
            <v>0</v>
          </cell>
          <cell r="RG140">
            <v>0</v>
          </cell>
          <cell r="RH140">
            <v>0</v>
          </cell>
          <cell r="RI140">
            <v>0</v>
          </cell>
          <cell r="RJ140">
            <v>0</v>
          </cell>
          <cell r="RK140">
            <v>0</v>
          </cell>
          <cell r="RL140">
            <v>0</v>
          </cell>
          <cell r="RM140">
            <v>0</v>
          </cell>
          <cell r="RN140">
            <v>0</v>
          </cell>
          <cell r="RO140">
            <v>0</v>
          </cell>
          <cell r="RP140">
            <v>0</v>
          </cell>
          <cell r="RQ140">
            <v>0</v>
          </cell>
          <cell r="RR140">
            <v>0</v>
          </cell>
          <cell r="RS140">
            <v>0</v>
          </cell>
          <cell r="RT140">
            <v>0</v>
          </cell>
          <cell r="RU140">
            <v>0</v>
          </cell>
          <cell r="RV140">
            <v>0</v>
          </cell>
          <cell r="RW140">
            <v>0</v>
          </cell>
          <cell r="RX140">
            <v>0</v>
          </cell>
          <cell r="RY140">
            <v>0</v>
          </cell>
          <cell r="RZ140">
            <v>0</v>
          </cell>
          <cell r="SA140">
            <v>0</v>
          </cell>
          <cell r="SB140">
            <v>0</v>
          </cell>
          <cell r="SC140">
            <v>0</v>
          </cell>
          <cell r="SD140">
            <v>0</v>
          </cell>
          <cell r="SE140">
            <v>0</v>
          </cell>
          <cell r="SF140">
            <v>0</v>
          </cell>
          <cell r="SG140">
            <v>0</v>
          </cell>
          <cell r="SH140">
            <v>0</v>
          </cell>
          <cell r="SI140">
            <v>0</v>
          </cell>
          <cell r="SJ140">
            <v>0</v>
          </cell>
          <cell r="SK140">
            <v>0</v>
          </cell>
          <cell r="SL140">
            <v>0</v>
          </cell>
          <cell r="SM140">
            <v>0</v>
          </cell>
          <cell r="SN140">
            <v>0</v>
          </cell>
          <cell r="SO140">
            <v>0</v>
          </cell>
          <cell r="SP140">
            <v>0</v>
          </cell>
          <cell r="SQ140">
            <v>0</v>
          </cell>
          <cell r="SR140">
            <v>0</v>
          </cell>
          <cell r="SS140">
            <v>0</v>
          </cell>
          <cell r="ST140">
            <v>0</v>
          </cell>
          <cell r="SU140">
            <v>0</v>
          </cell>
          <cell r="SV140">
            <v>0</v>
          </cell>
          <cell r="SW140">
            <v>0</v>
          </cell>
          <cell r="SX140">
            <v>0</v>
          </cell>
          <cell r="SY140">
            <v>0</v>
          </cell>
          <cell r="SZ140">
            <v>0</v>
          </cell>
          <cell r="TA140">
            <v>0</v>
          </cell>
          <cell r="TB140">
            <v>0</v>
          </cell>
          <cell r="TC140">
            <v>0</v>
          </cell>
          <cell r="TD140">
            <v>0</v>
          </cell>
          <cell r="TE140">
            <v>0</v>
          </cell>
          <cell r="TF140">
            <v>0</v>
          </cell>
          <cell r="TG140">
            <v>0</v>
          </cell>
          <cell r="TH140">
            <v>0</v>
          </cell>
          <cell r="TI140">
            <v>0</v>
          </cell>
          <cell r="TJ140">
            <v>0</v>
          </cell>
          <cell r="TK140">
            <v>0</v>
          </cell>
          <cell r="TL140">
            <v>0</v>
          </cell>
          <cell r="TM140">
            <v>0</v>
          </cell>
          <cell r="TN140">
            <v>0</v>
          </cell>
          <cell r="TO140">
            <v>0</v>
          </cell>
          <cell r="TP140">
            <v>0</v>
          </cell>
          <cell r="TQ140">
            <v>0</v>
          </cell>
          <cell r="TR140">
            <v>0</v>
          </cell>
          <cell r="TS140">
            <v>0</v>
          </cell>
          <cell r="TT140">
            <v>0</v>
          </cell>
          <cell r="TU140">
            <v>0</v>
          </cell>
          <cell r="TV140">
            <v>0</v>
          </cell>
          <cell r="TW140">
            <v>0</v>
          </cell>
          <cell r="TX140">
            <v>0</v>
          </cell>
          <cell r="TY140">
            <v>0</v>
          </cell>
          <cell r="TZ140">
            <v>0</v>
          </cell>
          <cell r="UA140">
            <v>0</v>
          </cell>
          <cell r="UB140">
            <v>0</v>
          </cell>
          <cell r="UC140">
            <v>0</v>
          </cell>
          <cell r="UD140">
            <v>0</v>
          </cell>
          <cell r="UE140">
            <v>0</v>
          </cell>
          <cell r="UF140">
            <v>0</v>
          </cell>
          <cell r="UG140">
            <v>0</v>
          </cell>
          <cell r="UH140">
            <v>0</v>
          </cell>
          <cell r="UI140">
            <v>0</v>
          </cell>
          <cell r="UJ140">
            <v>0</v>
          </cell>
          <cell r="UK140">
            <v>0</v>
          </cell>
          <cell r="UL140">
            <v>0</v>
          </cell>
          <cell r="UM140">
            <v>0</v>
          </cell>
          <cell r="UN140">
            <v>0</v>
          </cell>
          <cell r="UO140">
            <v>0</v>
          </cell>
          <cell r="UP140">
            <v>0</v>
          </cell>
          <cell r="UQ140">
            <v>0</v>
          </cell>
          <cell r="UR140">
            <v>0</v>
          </cell>
          <cell r="US140">
            <v>0</v>
          </cell>
          <cell r="UT140">
            <v>0</v>
          </cell>
          <cell r="UU140">
            <v>0</v>
          </cell>
          <cell r="UV140">
            <v>0</v>
          </cell>
          <cell r="UW140">
            <v>0</v>
          </cell>
          <cell r="UX140">
            <v>0</v>
          </cell>
          <cell r="UY140">
            <v>0</v>
          </cell>
          <cell r="UZ140">
            <v>0</v>
          </cell>
          <cell r="VA140">
            <v>0</v>
          </cell>
          <cell r="VB140">
            <v>0</v>
          </cell>
          <cell r="VC140">
            <v>0</v>
          </cell>
          <cell r="VD140">
            <v>0</v>
          </cell>
          <cell r="VE140">
            <v>0</v>
          </cell>
          <cell r="VF140">
            <v>0</v>
          </cell>
          <cell r="VG140">
            <v>0</v>
          </cell>
          <cell r="VH140">
            <v>0</v>
          </cell>
          <cell r="VI140">
            <v>0</v>
          </cell>
          <cell r="VJ140">
            <v>0</v>
          </cell>
          <cell r="VK140">
            <v>0</v>
          </cell>
          <cell r="VL140">
            <v>0</v>
          </cell>
          <cell r="VM140">
            <v>0</v>
          </cell>
          <cell r="VN140">
            <v>0</v>
          </cell>
          <cell r="VO140">
            <v>0</v>
          </cell>
          <cell r="VP140">
            <v>0</v>
          </cell>
          <cell r="VQ140">
            <v>0</v>
          </cell>
          <cell r="VR140">
            <v>0</v>
          </cell>
          <cell r="VS140">
            <v>0</v>
          </cell>
          <cell r="VT140">
            <v>0</v>
          </cell>
          <cell r="VU140">
            <v>0</v>
          </cell>
          <cell r="VV140">
            <v>0</v>
          </cell>
          <cell r="VW140">
            <v>0</v>
          </cell>
          <cell r="VX140">
            <v>0</v>
          </cell>
          <cell r="VY140">
            <v>0</v>
          </cell>
          <cell r="VZ140">
            <v>0</v>
          </cell>
          <cell r="WA140">
            <v>0</v>
          </cell>
          <cell r="WB140">
            <v>0</v>
          </cell>
          <cell r="WC140">
            <v>0</v>
          </cell>
          <cell r="WD140">
            <v>0</v>
          </cell>
          <cell r="WE140">
            <v>0</v>
          </cell>
        </row>
        <row r="141"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S141">
            <v>0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Q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X141">
            <v>0</v>
          </cell>
          <cell r="LY141">
            <v>0</v>
          </cell>
          <cell r="LZ141">
            <v>0</v>
          </cell>
          <cell r="MA141">
            <v>0</v>
          </cell>
          <cell r="MB141">
            <v>0</v>
          </cell>
          <cell r="MC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I141">
            <v>0</v>
          </cell>
          <cell r="MJ141">
            <v>0</v>
          </cell>
          <cell r="MK141">
            <v>0</v>
          </cell>
          <cell r="ML141">
            <v>0</v>
          </cell>
          <cell r="MM141">
            <v>0</v>
          </cell>
          <cell r="MN141">
            <v>0</v>
          </cell>
          <cell r="MO141">
            <v>0</v>
          </cell>
          <cell r="MP141">
            <v>0</v>
          </cell>
          <cell r="MQ141">
            <v>0</v>
          </cell>
          <cell r="MR141">
            <v>0</v>
          </cell>
          <cell r="MS141">
            <v>0</v>
          </cell>
          <cell r="MT141">
            <v>0</v>
          </cell>
          <cell r="MU141">
            <v>0</v>
          </cell>
          <cell r="MV141">
            <v>0</v>
          </cell>
          <cell r="MW141">
            <v>0</v>
          </cell>
          <cell r="MX141">
            <v>0</v>
          </cell>
          <cell r="MY141">
            <v>0</v>
          </cell>
          <cell r="MZ141">
            <v>0</v>
          </cell>
          <cell r="NA141">
            <v>0</v>
          </cell>
          <cell r="NB141">
            <v>0</v>
          </cell>
          <cell r="NC141">
            <v>0</v>
          </cell>
          <cell r="ND141">
            <v>0</v>
          </cell>
          <cell r="NE141">
            <v>0</v>
          </cell>
          <cell r="NF141">
            <v>0</v>
          </cell>
          <cell r="NG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0</v>
          </cell>
          <cell r="NL141">
            <v>0</v>
          </cell>
          <cell r="NM141">
            <v>0</v>
          </cell>
          <cell r="NN141">
            <v>0</v>
          </cell>
          <cell r="NO141">
            <v>0</v>
          </cell>
          <cell r="NP141">
            <v>0</v>
          </cell>
          <cell r="NQ141">
            <v>0</v>
          </cell>
          <cell r="NR141">
            <v>0</v>
          </cell>
          <cell r="NS141">
            <v>0</v>
          </cell>
          <cell r="NT141">
            <v>0</v>
          </cell>
          <cell r="NU141">
            <v>0</v>
          </cell>
          <cell r="NV141">
            <v>0</v>
          </cell>
          <cell r="NW141">
            <v>0</v>
          </cell>
          <cell r="NX141">
            <v>0</v>
          </cell>
          <cell r="NY141">
            <v>0</v>
          </cell>
          <cell r="NZ141">
            <v>0</v>
          </cell>
          <cell r="OA141">
            <v>0</v>
          </cell>
          <cell r="OB141">
            <v>0</v>
          </cell>
          <cell r="OC141">
            <v>0</v>
          </cell>
          <cell r="OD141">
            <v>0</v>
          </cell>
          <cell r="OE141">
            <v>0</v>
          </cell>
          <cell r="OF141">
            <v>0</v>
          </cell>
          <cell r="OG141">
            <v>0</v>
          </cell>
          <cell r="OH141">
            <v>0</v>
          </cell>
          <cell r="OI141">
            <v>0</v>
          </cell>
          <cell r="OJ141">
            <v>0</v>
          </cell>
          <cell r="OK141">
            <v>0</v>
          </cell>
          <cell r="OL141">
            <v>0</v>
          </cell>
          <cell r="OM141">
            <v>0</v>
          </cell>
          <cell r="ON141">
            <v>0</v>
          </cell>
          <cell r="OO141">
            <v>0</v>
          </cell>
          <cell r="OP141">
            <v>0</v>
          </cell>
          <cell r="OQ141">
            <v>0</v>
          </cell>
          <cell r="OR141">
            <v>0</v>
          </cell>
          <cell r="OS141">
            <v>0</v>
          </cell>
          <cell r="OT141">
            <v>0</v>
          </cell>
          <cell r="OU141">
            <v>0</v>
          </cell>
          <cell r="OV141">
            <v>0</v>
          </cell>
          <cell r="OW141">
            <v>0</v>
          </cell>
          <cell r="OX141">
            <v>0</v>
          </cell>
          <cell r="OY141">
            <v>0</v>
          </cell>
          <cell r="OZ141">
            <v>0</v>
          </cell>
          <cell r="PA141">
            <v>0</v>
          </cell>
          <cell r="PB141">
            <v>0</v>
          </cell>
          <cell r="PC141">
            <v>0</v>
          </cell>
          <cell r="PD141">
            <v>0</v>
          </cell>
          <cell r="PE141">
            <v>0</v>
          </cell>
          <cell r="PF141">
            <v>0</v>
          </cell>
          <cell r="PG141">
            <v>0</v>
          </cell>
          <cell r="PH141">
            <v>0</v>
          </cell>
          <cell r="PI141">
            <v>0</v>
          </cell>
          <cell r="PJ141">
            <v>0</v>
          </cell>
          <cell r="PK141">
            <v>0</v>
          </cell>
          <cell r="PL141">
            <v>0</v>
          </cell>
          <cell r="PM141">
            <v>0</v>
          </cell>
          <cell r="PN141">
            <v>0</v>
          </cell>
          <cell r="PO141">
            <v>0</v>
          </cell>
          <cell r="PP141">
            <v>0</v>
          </cell>
          <cell r="PQ141">
            <v>0</v>
          </cell>
          <cell r="PR141">
            <v>0</v>
          </cell>
          <cell r="PS141">
            <v>0</v>
          </cell>
          <cell r="PT141">
            <v>0</v>
          </cell>
          <cell r="PU141">
            <v>0</v>
          </cell>
          <cell r="PV141">
            <v>0</v>
          </cell>
          <cell r="PW141">
            <v>0</v>
          </cell>
          <cell r="PX141">
            <v>0</v>
          </cell>
          <cell r="PY141">
            <v>0</v>
          </cell>
          <cell r="PZ141">
            <v>0</v>
          </cell>
          <cell r="QA141">
            <v>0</v>
          </cell>
          <cell r="QB141">
            <v>0</v>
          </cell>
          <cell r="QC141">
            <v>0</v>
          </cell>
          <cell r="QD141">
            <v>0</v>
          </cell>
          <cell r="QE141">
            <v>0</v>
          </cell>
          <cell r="QF141">
            <v>0</v>
          </cell>
          <cell r="QG141">
            <v>0</v>
          </cell>
          <cell r="QH141">
            <v>0</v>
          </cell>
          <cell r="QI141">
            <v>0</v>
          </cell>
          <cell r="QJ141">
            <v>0</v>
          </cell>
          <cell r="QK141">
            <v>0</v>
          </cell>
          <cell r="QL141">
            <v>0</v>
          </cell>
          <cell r="QM141">
            <v>0</v>
          </cell>
          <cell r="QN141">
            <v>0</v>
          </cell>
          <cell r="QO141">
            <v>0</v>
          </cell>
          <cell r="QP141">
            <v>0</v>
          </cell>
          <cell r="QQ141">
            <v>0</v>
          </cell>
          <cell r="QR141">
            <v>0</v>
          </cell>
          <cell r="QS141">
            <v>0</v>
          </cell>
          <cell r="QT141">
            <v>0</v>
          </cell>
          <cell r="QU141">
            <v>0</v>
          </cell>
          <cell r="QV141">
            <v>0</v>
          </cell>
          <cell r="QW141">
            <v>0</v>
          </cell>
          <cell r="QX141">
            <v>0</v>
          </cell>
          <cell r="QY141">
            <v>0</v>
          </cell>
          <cell r="QZ141">
            <v>0</v>
          </cell>
          <cell r="RA141">
            <v>0</v>
          </cell>
          <cell r="RB141">
            <v>0</v>
          </cell>
          <cell r="RC141">
            <v>0</v>
          </cell>
          <cell r="RD141">
            <v>0</v>
          </cell>
          <cell r="RE141">
            <v>0</v>
          </cell>
          <cell r="RF141">
            <v>0</v>
          </cell>
          <cell r="RG141">
            <v>0</v>
          </cell>
          <cell r="RH141">
            <v>0</v>
          </cell>
          <cell r="RI141">
            <v>0</v>
          </cell>
          <cell r="RJ141">
            <v>0</v>
          </cell>
          <cell r="RK141">
            <v>0</v>
          </cell>
          <cell r="RL141">
            <v>0</v>
          </cell>
          <cell r="RM141">
            <v>0</v>
          </cell>
          <cell r="RN141">
            <v>0</v>
          </cell>
          <cell r="RO141">
            <v>0</v>
          </cell>
          <cell r="RP141">
            <v>0</v>
          </cell>
          <cell r="RQ141">
            <v>0</v>
          </cell>
          <cell r="RR141">
            <v>0</v>
          </cell>
          <cell r="RS141">
            <v>0</v>
          </cell>
          <cell r="RT141">
            <v>0</v>
          </cell>
          <cell r="RU141">
            <v>0</v>
          </cell>
          <cell r="RV141">
            <v>0</v>
          </cell>
          <cell r="RW141">
            <v>0</v>
          </cell>
          <cell r="RX141">
            <v>0</v>
          </cell>
          <cell r="RY141">
            <v>0</v>
          </cell>
          <cell r="RZ141">
            <v>0</v>
          </cell>
          <cell r="SA141">
            <v>0</v>
          </cell>
          <cell r="SB141">
            <v>0</v>
          </cell>
          <cell r="SC141">
            <v>0</v>
          </cell>
          <cell r="SD141">
            <v>0</v>
          </cell>
          <cell r="SE141">
            <v>0</v>
          </cell>
          <cell r="SF141">
            <v>0</v>
          </cell>
          <cell r="SG141">
            <v>0</v>
          </cell>
          <cell r="SH141">
            <v>0</v>
          </cell>
          <cell r="SI141">
            <v>0</v>
          </cell>
          <cell r="SJ141">
            <v>0</v>
          </cell>
          <cell r="SK141">
            <v>0</v>
          </cell>
          <cell r="SL141">
            <v>0</v>
          </cell>
          <cell r="SM141">
            <v>0</v>
          </cell>
          <cell r="SN141">
            <v>0</v>
          </cell>
          <cell r="SO141">
            <v>0</v>
          </cell>
          <cell r="SP141">
            <v>0</v>
          </cell>
          <cell r="SQ141">
            <v>0</v>
          </cell>
          <cell r="SR141">
            <v>0</v>
          </cell>
          <cell r="SS141">
            <v>0</v>
          </cell>
          <cell r="ST141">
            <v>0</v>
          </cell>
          <cell r="SU141">
            <v>0</v>
          </cell>
          <cell r="SV141">
            <v>0</v>
          </cell>
          <cell r="SW141">
            <v>0</v>
          </cell>
          <cell r="SX141">
            <v>0</v>
          </cell>
          <cell r="SY141">
            <v>0</v>
          </cell>
          <cell r="SZ141">
            <v>0</v>
          </cell>
          <cell r="TA141">
            <v>0</v>
          </cell>
          <cell r="TB141">
            <v>0</v>
          </cell>
          <cell r="TC141">
            <v>0</v>
          </cell>
          <cell r="TD141">
            <v>0</v>
          </cell>
          <cell r="TE141">
            <v>0</v>
          </cell>
          <cell r="TF141">
            <v>0</v>
          </cell>
          <cell r="TG141">
            <v>0</v>
          </cell>
          <cell r="TH141">
            <v>0</v>
          </cell>
          <cell r="TI141">
            <v>0</v>
          </cell>
          <cell r="TJ141">
            <v>0</v>
          </cell>
          <cell r="TK141">
            <v>0</v>
          </cell>
          <cell r="TL141">
            <v>0</v>
          </cell>
          <cell r="TM141">
            <v>0</v>
          </cell>
          <cell r="TN141">
            <v>0</v>
          </cell>
          <cell r="TO141">
            <v>0</v>
          </cell>
          <cell r="TP141">
            <v>0</v>
          </cell>
          <cell r="TQ141">
            <v>0</v>
          </cell>
          <cell r="TR141">
            <v>0</v>
          </cell>
          <cell r="TS141">
            <v>0</v>
          </cell>
          <cell r="TT141">
            <v>0</v>
          </cell>
          <cell r="TU141">
            <v>0</v>
          </cell>
          <cell r="TV141">
            <v>0</v>
          </cell>
          <cell r="TW141">
            <v>0</v>
          </cell>
          <cell r="TX141">
            <v>0</v>
          </cell>
          <cell r="TY141">
            <v>0</v>
          </cell>
          <cell r="TZ141">
            <v>0</v>
          </cell>
          <cell r="UA141">
            <v>0</v>
          </cell>
          <cell r="UB141">
            <v>0</v>
          </cell>
          <cell r="UC141">
            <v>0</v>
          </cell>
          <cell r="UD141">
            <v>0</v>
          </cell>
          <cell r="UE141">
            <v>0</v>
          </cell>
          <cell r="UF141">
            <v>0</v>
          </cell>
          <cell r="UG141">
            <v>0</v>
          </cell>
          <cell r="UH141">
            <v>0</v>
          </cell>
          <cell r="UI141">
            <v>0</v>
          </cell>
          <cell r="UJ141">
            <v>0</v>
          </cell>
          <cell r="UK141">
            <v>0</v>
          </cell>
          <cell r="UL141">
            <v>0</v>
          </cell>
          <cell r="UM141">
            <v>0</v>
          </cell>
          <cell r="UN141">
            <v>0</v>
          </cell>
          <cell r="UO141">
            <v>0</v>
          </cell>
          <cell r="UP141">
            <v>0</v>
          </cell>
          <cell r="UQ141">
            <v>0</v>
          </cell>
          <cell r="UR141">
            <v>0</v>
          </cell>
          <cell r="US141">
            <v>0</v>
          </cell>
          <cell r="UT141">
            <v>0</v>
          </cell>
          <cell r="UU141">
            <v>0</v>
          </cell>
          <cell r="UV141">
            <v>0</v>
          </cell>
          <cell r="UW141">
            <v>0</v>
          </cell>
          <cell r="UX141">
            <v>0</v>
          </cell>
          <cell r="UY141">
            <v>0</v>
          </cell>
          <cell r="UZ141">
            <v>0</v>
          </cell>
          <cell r="VA141">
            <v>0</v>
          </cell>
          <cell r="VB141">
            <v>0</v>
          </cell>
          <cell r="VC141">
            <v>0</v>
          </cell>
          <cell r="VD141">
            <v>0</v>
          </cell>
          <cell r="VE141">
            <v>0</v>
          </cell>
          <cell r="VF141">
            <v>0</v>
          </cell>
          <cell r="VG141">
            <v>0</v>
          </cell>
          <cell r="VH141">
            <v>0</v>
          </cell>
          <cell r="VI141">
            <v>0</v>
          </cell>
          <cell r="VJ141">
            <v>0</v>
          </cell>
          <cell r="VK141">
            <v>0</v>
          </cell>
          <cell r="VL141">
            <v>0</v>
          </cell>
          <cell r="VM141">
            <v>0</v>
          </cell>
          <cell r="VN141">
            <v>0</v>
          </cell>
          <cell r="VO141">
            <v>0</v>
          </cell>
          <cell r="VP141">
            <v>0</v>
          </cell>
          <cell r="VQ141">
            <v>0</v>
          </cell>
          <cell r="VR141">
            <v>0</v>
          </cell>
          <cell r="VS141">
            <v>0</v>
          </cell>
          <cell r="VT141">
            <v>0</v>
          </cell>
          <cell r="VU141">
            <v>0</v>
          </cell>
          <cell r="VV141">
            <v>0</v>
          </cell>
          <cell r="VW141">
            <v>0</v>
          </cell>
          <cell r="VX141">
            <v>0</v>
          </cell>
          <cell r="VY141">
            <v>0</v>
          </cell>
          <cell r="VZ141">
            <v>0</v>
          </cell>
          <cell r="WA141">
            <v>0</v>
          </cell>
          <cell r="WB141">
            <v>0</v>
          </cell>
          <cell r="WC141">
            <v>0</v>
          </cell>
          <cell r="WD141">
            <v>0</v>
          </cell>
          <cell r="WE141">
            <v>0</v>
          </cell>
        </row>
        <row r="142"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I142">
            <v>0</v>
          </cell>
          <cell r="MJ142">
            <v>0</v>
          </cell>
          <cell r="MK142">
            <v>0</v>
          </cell>
          <cell r="ML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0</v>
          </cell>
          <cell r="MQ142">
            <v>0</v>
          </cell>
          <cell r="MR142">
            <v>0</v>
          </cell>
          <cell r="MS142">
            <v>0</v>
          </cell>
          <cell r="MT142">
            <v>0</v>
          </cell>
          <cell r="MU142">
            <v>0</v>
          </cell>
          <cell r="MV142">
            <v>0</v>
          </cell>
          <cell r="MW142">
            <v>0</v>
          </cell>
          <cell r="MX142">
            <v>0</v>
          </cell>
          <cell r="MY142">
            <v>0</v>
          </cell>
          <cell r="MZ142">
            <v>0</v>
          </cell>
          <cell r="NA142">
            <v>0</v>
          </cell>
          <cell r="NB142">
            <v>0</v>
          </cell>
          <cell r="NC142">
            <v>0</v>
          </cell>
          <cell r="ND142">
            <v>0</v>
          </cell>
          <cell r="NE142">
            <v>0</v>
          </cell>
          <cell r="NF142">
            <v>0</v>
          </cell>
          <cell r="NG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0</v>
          </cell>
          <cell r="NL142">
            <v>0</v>
          </cell>
          <cell r="NM142">
            <v>0</v>
          </cell>
          <cell r="NN142">
            <v>0</v>
          </cell>
          <cell r="NO142">
            <v>0</v>
          </cell>
          <cell r="NP142">
            <v>0</v>
          </cell>
          <cell r="NQ142">
            <v>0</v>
          </cell>
          <cell r="NR142">
            <v>0</v>
          </cell>
          <cell r="NS142">
            <v>0</v>
          </cell>
          <cell r="NT142">
            <v>0</v>
          </cell>
          <cell r="NU142">
            <v>0</v>
          </cell>
          <cell r="NV142">
            <v>0</v>
          </cell>
          <cell r="NW142">
            <v>0</v>
          </cell>
          <cell r="NX142">
            <v>0</v>
          </cell>
          <cell r="NY142">
            <v>0</v>
          </cell>
          <cell r="NZ142">
            <v>0</v>
          </cell>
          <cell r="OA142">
            <v>0</v>
          </cell>
          <cell r="OB142">
            <v>0</v>
          </cell>
          <cell r="OC142">
            <v>0</v>
          </cell>
          <cell r="OD142">
            <v>0</v>
          </cell>
          <cell r="OE142">
            <v>0</v>
          </cell>
          <cell r="OF142">
            <v>0</v>
          </cell>
          <cell r="OG142">
            <v>0</v>
          </cell>
          <cell r="OH142">
            <v>0</v>
          </cell>
          <cell r="OI142">
            <v>0</v>
          </cell>
          <cell r="OJ142">
            <v>0</v>
          </cell>
          <cell r="OK142">
            <v>0</v>
          </cell>
          <cell r="OL142">
            <v>0</v>
          </cell>
          <cell r="OM142">
            <v>0</v>
          </cell>
          <cell r="ON142">
            <v>0</v>
          </cell>
          <cell r="OO142">
            <v>0</v>
          </cell>
          <cell r="OP142">
            <v>0</v>
          </cell>
          <cell r="OQ142">
            <v>0</v>
          </cell>
          <cell r="OR142">
            <v>0</v>
          </cell>
          <cell r="OS142">
            <v>0</v>
          </cell>
          <cell r="OT142">
            <v>0</v>
          </cell>
          <cell r="OU142">
            <v>0</v>
          </cell>
          <cell r="OV142">
            <v>0</v>
          </cell>
          <cell r="OW142">
            <v>0</v>
          </cell>
          <cell r="OX142">
            <v>0</v>
          </cell>
          <cell r="OY142">
            <v>0</v>
          </cell>
          <cell r="OZ142">
            <v>0</v>
          </cell>
          <cell r="PA142">
            <v>0</v>
          </cell>
          <cell r="PB142">
            <v>0</v>
          </cell>
          <cell r="PC142">
            <v>0</v>
          </cell>
          <cell r="PD142">
            <v>0</v>
          </cell>
          <cell r="PE142">
            <v>0</v>
          </cell>
          <cell r="PF142">
            <v>0</v>
          </cell>
          <cell r="PG142">
            <v>0</v>
          </cell>
          <cell r="PH142">
            <v>0</v>
          </cell>
          <cell r="PI142">
            <v>0</v>
          </cell>
          <cell r="PJ142">
            <v>0</v>
          </cell>
          <cell r="PK142">
            <v>0</v>
          </cell>
          <cell r="PL142">
            <v>0</v>
          </cell>
          <cell r="PM142">
            <v>0</v>
          </cell>
          <cell r="PN142">
            <v>0</v>
          </cell>
          <cell r="PO142">
            <v>0</v>
          </cell>
          <cell r="PP142">
            <v>0</v>
          </cell>
          <cell r="PQ142">
            <v>0</v>
          </cell>
          <cell r="PR142">
            <v>0</v>
          </cell>
          <cell r="PS142">
            <v>0</v>
          </cell>
          <cell r="PT142">
            <v>0</v>
          </cell>
          <cell r="PU142">
            <v>0</v>
          </cell>
          <cell r="PV142">
            <v>0</v>
          </cell>
          <cell r="PW142">
            <v>0</v>
          </cell>
          <cell r="PX142">
            <v>0</v>
          </cell>
          <cell r="PY142">
            <v>0</v>
          </cell>
          <cell r="PZ142">
            <v>0</v>
          </cell>
          <cell r="QA142">
            <v>0</v>
          </cell>
          <cell r="QB142">
            <v>0</v>
          </cell>
          <cell r="QC142">
            <v>0</v>
          </cell>
          <cell r="QD142">
            <v>0</v>
          </cell>
          <cell r="QE142">
            <v>0</v>
          </cell>
          <cell r="QF142">
            <v>0</v>
          </cell>
          <cell r="QG142">
            <v>0</v>
          </cell>
          <cell r="QH142">
            <v>0</v>
          </cell>
          <cell r="QI142">
            <v>0</v>
          </cell>
          <cell r="QJ142">
            <v>0</v>
          </cell>
          <cell r="QK142">
            <v>0</v>
          </cell>
          <cell r="QL142">
            <v>0</v>
          </cell>
          <cell r="QM142">
            <v>0</v>
          </cell>
          <cell r="QN142">
            <v>0</v>
          </cell>
          <cell r="QO142">
            <v>0</v>
          </cell>
          <cell r="QP142">
            <v>0</v>
          </cell>
          <cell r="QQ142">
            <v>0</v>
          </cell>
          <cell r="QR142">
            <v>0</v>
          </cell>
          <cell r="QS142">
            <v>0</v>
          </cell>
          <cell r="QT142">
            <v>0</v>
          </cell>
          <cell r="QU142">
            <v>0</v>
          </cell>
          <cell r="QV142">
            <v>0</v>
          </cell>
          <cell r="QW142">
            <v>0</v>
          </cell>
          <cell r="QX142">
            <v>0</v>
          </cell>
          <cell r="QY142">
            <v>0</v>
          </cell>
          <cell r="QZ142">
            <v>0</v>
          </cell>
          <cell r="RA142">
            <v>0</v>
          </cell>
          <cell r="RB142">
            <v>0</v>
          </cell>
          <cell r="RC142">
            <v>0</v>
          </cell>
          <cell r="RD142">
            <v>0</v>
          </cell>
          <cell r="RE142">
            <v>0</v>
          </cell>
          <cell r="RF142">
            <v>0</v>
          </cell>
          <cell r="RG142">
            <v>0</v>
          </cell>
          <cell r="RH142">
            <v>0</v>
          </cell>
          <cell r="RI142">
            <v>0</v>
          </cell>
          <cell r="RJ142">
            <v>0</v>
          </cell>
          <cell r="RK142">
            <v>0</v>
          </cell>
          <cell r="RL142">
            <v>0</v>
          </cell>
          <cell r="RM142">
            <v>0</v>
          </cell>
          <cell r="RN142">
            <v>0</v>
          </cell>
          <cell r="RO142">
            <v>0</v>
          </cell>
          <cell r="RP142">
            <v>0</v>
          </cell>
          <cell r="RQ142">
            <v>0</v>
          </cell>
          <cell r="RR142">
            <v>0</v>
          </cell>
          <cell r="RS142">
            <v>0</v>
          </cell>
          <cell r="RT142">
            <v>0</v>
          </cell>
          <cell r="RU142">
            <v>0</v>
          </cell>
          <cell r="RV142">
            <v>0</v>
          </cell>
          <cell r="RW142">
            <v>0</v>
          </cell>
          <cell r="RX142">
            <v>0</v>
          </cell>
          <cell r="RY142">
            <v>0</v>
          </cell>
          <cell r="RZ142">
            <v>0</v>
          </cell>
          <cell r="SA142">
            <v>0</v>
          </cell>
          <cell r="SB142">
            <v>0</v>
          </cell>
          <cell r="SC142">
            <v>0</v>
          </cell>
          <cell r="SD142">
            <v>0</v>
          </cell>
          <cell r="SE142">
            <v>0</v>
          </cell>
          <cell r="SF142">
            <v>0</v>
          </cell>
          <cell r="SG142">
            <v>0</v>
          </cell>
          <cell r="SH142">
            <v>0</v>
          </cell>
          <cell r="SI142">
            <v>0</v>
          </cell>
          <cell r="SJ142">
            <v>0</v>
          </cell>
          <cell r="SK142">
            <v>0</v>
          </cell>
          <cell r="SL142">
            <v>0</v>
          </cell>
          <cell r="SM142">
            <v>0</v>
          </cell>
          <cell r="SN142">
            <v>0</v>
          </cell>
          <cell r="SO142">
            <v>0</v>
          </cell>
          <cell r="SP142">
            <v>0</v>
          </cell>
          <cell r="SQ142">
            <v>0</v>
          </cell>
          <cell r="SR142">
            <v>0</v>
          </cell>
          <cell r="SS142">
            <v>0</v>
          </cell>
          <cell r="ST142">
            <v>0</v>
          </cell>
          <cell r="SU142">
            <v>0</v>
          </cell>
          <cell r="SV142">
            <v>0</v>
          </cell>
          <cell r="SW142">
            <v>0</v>
          </cell>
          <cell r="SX142">
            <v>0</v>
          </cell>
          <cell r="SY142">
            <v>0</v>
          </cell>
          <cell r="SZ142">
            <v>0</v>
          </cell>
          <cell r="TA142">
            <v>0</v>
          </cell>
          <cell r="TB142">
            <v>0</v>
          </cell>
          <cell r="TC142">
            <v>0</v>
          </cell>
          <cell r="TD142">
            <v>0</v>
          </cell>
          <cell r="TE142">
            <v>0</v>
          </cell>
          <cell r="TF142">
            <v>0</v>
          </cell>
          <cell r="TG142">
            <v>0</v>
          </cell>
          <cell r="TH142">
            <v>0</v>
          </cell>
          <cell r="TI142">
            <v>0</v>
          </cell>
          <cell r="TJ142">
            <v>0</v>
          </cell>
          <cell r="TK142">
            <v>0</v>
          </cell>
          <cell r="TL142">
            <v>0</v>
          </cell>
          <cell r="TM142">
            <v>0</v>
          </cell>
          <cell r="TN142">
            <v>0</v>
          </cell>
          <cell r="TO142">
            <v>0</v>
          </cell>
          <cell r="TP142">
            <v>0</v>
          </cell>
          <cell r="TQ142">
            <v>0</v>
          </cell>
          <cell r="TR142">
            <v>0</v>
          </cell>
          <cell r="TS142">
            <v>0</v>
          </cell>
          <cell r="TT142">
            <v>0</v>
          </cell>
          <cell r="TU142">
            <v>0</v>
          </cell>
          <cell r="TV142">
            <v>0</v>
          </cell>
          <cell r="TW142">
            <v>0</v>
          </cell>
          <cell r="TX142">
            <v>0</v>
          </cell>
          <cell r="TY142">
            <v>0</v>
          </cell>
          <cell r="TZ142">
            <v>0</v>
          </cell>
          <cell r="UA142">
            <v>0</v>
          </cell>
          <cell r="UB142">
            <v>0</v>
          </cell>
          <cell r="UC142">
            <v>0</v>
          </cell>
          <cell r="UD142">
            <v>0</v>
          </cell>
          <cell r="UE142">
            <v>0</v>
          </cell>
          <cell r="UF142">
            <v>0</v>
          </cell>
          <cell r="UG142">
            <v>0</v>
          </cell>
          <cell r="UH142">
            <v>0</v>
          </cell>
          <cell r="UI142">
            <v>0</v>
          </cell>
          <cell r="UJ142">
            <v>0</v>
          </cell>
          <cell r="UK142">
            <v>0</v>
          </cell>
          <cell r="UL142">
            <v>0</v>
          </cell>
          <cell r="UM142">
            <v>0</v>
          </cell>
          <cell r="UN142">
            <v>0</v>
          </cell>
          <cell r="UO142">
            <v>0</v>
          </cell>
          <cell r="UP142">
            <v>0</v>
          </cell>
          <cell r="UQ142">
            <v>0</v>
          </cell>
          <cell r="UR142">
            <v>0</v>
          </cell>
          <cell r="US142">
            <v>0</v>
          </cell>
          <cell r="UT142">
            <v>0</v>
          </cell>
          <cell r="UU142">
            <v>0</v>
          </cell>
          <cell r="UV142">
            <v>0</v>
          </cell>
          <cell r="UW142">
            <v>0</v>
          </cell>
          <cell r="UX142">
            <v>0</v>
          </cell>
          <cell r="UY142">
            <v>0</v>
          </cell>
          <cell r="UZ142">
            <v>0</v>
          </cell>
          <cell r="VA142">
            <v>0</v>
          </cell>
          <cell r="VB142">
            <v>0</v>
          </cell>
          <cell r="VC142">
            <v>0</v>
          </cell>
          <cell r="VD142">
            <v>0</v>
          </cell>
          <cell r="VE142">
            <v>0</v>
          </cell>
          <cell r="VF142">
            <v>0</v>
          </cell>
          <cell r="VG142">
            <v>0</v>
          </cell>
          <cell r="VH142">
            <v>0</v>
          </cell>
          <cell r="VI142">
            <v>0</v>
          </cell>
          <cell r="VJ142">
            <v>0</v>
          </cell>
          <cell r="VK142">
            <v>0</v>
          </cell>
          <cell r="VL142">
            <v>0</v>
          </cell>
          <cell r="VM142">
            <v>0</v>
          </cell>
          <cell r="VN142">
            <v>0</v>
          </cell>
          <cell r="VO142">
            <v>0</v>
          </cell>
          <cell r="VP142">
            <v>0</v>
          </cell>
          <cell r="VQ142">
            <v>0</v>
          </cell>
          <cell r="VR142">
            <v>0</v>
          </cell>
          <cell r="VS142">
            <v>0</v>
          </cell>
          <cell r="VT142">
            <v>0</v>
          </cell>
          <cell r="VU142">
            <v>0</v>
          </cell>
          <cell r="VV142">
            <v>0</v>
          </cell>
          <cell r="VW142">
            <v>0</v>
          </cell>
          <cell r="VX142">
            <v>0</v>
          </cell>
          <cell r="VY142">
            <v>0</v>
          </cell>
          <cell r="VZ142">
            <v>0</v>
          </cell>
          <cell r="WA142">
            <v>0</v>
          </cell>
          <cell r="WB142">
            <v>0</v>
          </cell>
          <cell r="WC142">
            <v>0</v>
          </cell>
          <cell r="WD142">
            <v>0</v>
          </cell>
          <cell r="WE142">
            <v>0</v>
          </cell>
        </row>
        <row r="143"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  <cell r="HR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O143">
            <v>0</v>
          </cell>
          <cell r="IP143">
            <v>0</v>
          </cell>
          <cell r="IQ143">
            <v>0</v>
          </cell>
          <cell r="IR143">
            <v>0</v>
          </cell>
          <cell r="IS143">
            <v>0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Q143">
            <v>0</v>
          </cell>
          <cell r="LR143">
            <v>0</v>
          </cell>
          <cell r="LS143">
            <v>0</v>
          </cell>
          <cell r="LT143">
            <v>0</v>
          </cell>
          <cell r="LU143">
            <v>0</v>
          </cell>
          <cell r="LV143">
            <v>0</v>
          </cell>
          <cell r="LW143">
            <v>0</v>
          </cell>
          <cell r="LX143">
            <v>0</v>
          </cell>
          <cell r="LY143">
            <v>0</v>
          </cell>
          <cell r="LZ143">
            <v>0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</v>
          </cell>
          <cell r="MF143">
            <v>0</v>
          </cell>
          <cell r="MG143">
            <v>0</v>
          </cell>
          <cell r="MH143">
            <v>0</v>
          </cell>
          <cell r="MI143">
            <v>0</v>
          </cell>
          <cell r="MJ143">
            <v>0</v>
          </cell>
          <cell r="MK143">
            <v>0</v>
          </cell>
          <cell r="ML143">
            <v>0</v>
          </cell>
          <cell r="MM143">
            <v>0</v>
          </cell>
          <cell r="MN143">
            <v>0</v>
          </cell>
          <cell r="MO143">
            <v>0</v>
          </cell>
          <cell r="MP143">
            <v>0</v>
          </cell>
          <cell r="MQ143">
            <v>0</v>
          </cell>
          <cell r="MR143">
            <v>0</v>
          </cell>
          <cell r="MS143">
            <v>0</v>
          </cell>
          <cell r="MT143">
            <v>0</v>
          </cell>
          <cell r="MU143">
            <v>0</v>
          </cell>
          <cell r="MV143">
            <v>0</v>
          </cell>
          <cell r="MW143">
            <v>0</v>
          </cell>
          <cell r="MX143">
            <v>0</v>
          </cell>
          <cell r="MY143">
            <v>0</v>
          </cell>
          <cell r="MZ143">
            <v>0</v>
          </cell>
          <cell r="NA143">
            <v>0</v>
          </cell>
          <cell r="NB143">
            <v>0</v>
          </cell>
          <cell r="NC143">
            <v>0</v>
          </cell>
          <cell r="ND143">
            <v>0</v>
          </cell>
          <cell r="NE143">
            <v>0</v>
          </cell>
          <cell r="NF143">
            <v>0</v>
          </cell>
          <cell r="NG143">
            <v>0</v>
          </cell>
          <cell r="NH143">
            <v>0</v>
          </cell>
          <cell r="NI143">
            <v>0</v>
          </cell>
          <cell r="NJ143">
            <v>0</v>
          </cell>
          <cell r="NK143">
            <v>0</v>
          </cell>
          <cell r="NL143">
            <v>0</v>
          </cell>
          <cell r="NM143">
            <v>0</v>
          </cell>
          <cell r="NN143">
            <v>0</v>
          </cell>
          <cell r="NO143">
            <v>0</v>
          </cell>
          <cell r="NP143">
            <v>0</v>
          </cell>
          <cell r="NQ143">
            <v>0</v>
          </cell>
          <cell r="NR143">
            <v>0</v>
          </cell>
          <cell r="NS143">
            <v>0</v>
          </cell>
          <cell r="NT143">
            <v>0</v>
          </cell>
          <cell r="NU143">
            <v>0</v>
          </cell>
          <cell r="NV143">
            <v>0</v>
          </cell>
          <cell r="NW143">
            <v>0</v>
          </cell>
          <cell r="NX143">
            <v>0</v>
          </cell>
          <cell r="NY143">
            <v>0</v>
          </cell>
          <cell r="NZ143">
            <v>0</v>
          </cell>
          <cell r="OA143">
            <v>0</v>
          </cell>
          <cell r="OB143">
            <v>0</v>
          </cell>
          <cell r="OC143">
            <v>0</v>
          </cell>
          <cell r="OD143">
            <v>0</v>
          </cell>
          <cell r="OE143">
            <v>0</v>
          </cell>
          <cell r="OF143">
            <v>0</v>
          </cell>
          <cell r="OG143">
            <v>0</v>
          </cell>
          <cell r="OH143">
            <v>0</v>
          </cell>
          <cell r="OI143">
            <v>0</v>
          </cell>
          <cell r="OJ143">
            <v>0</v>
          </cell>
          <cell r="OK143">
            <v>0</v>
          </cell>
          <cell r="OL143">
            <v>0</v>
          </cell>
          <cell r="OM143">
            <v>0</v>
          </cell>
          <cell r="ON143">
            <v>0</v>
          </cell>
          <cell r="OO143">
            <v>0</v>
          </cell>
          <cell r="OP143">
            <v>0</v>
          </cell>
          <cell r="OQ143">
            <v>0</v>
          </cell>
          <cell r="OR143">
            <v>0</v>
          </cell>
          <cell r="OS143">
            <v>0</v>
          </cell>
          <cell r="OT143">
            <v>0</v>
          </cell>
          <cell r="OU143">
            <v>0</v>
          </cell>
          <cell r="OV143">
            <v>0</v>
          </cell>
          <cell r="OW143">
            <v>0</v>
          </cell>
          <cell r="OX143">
            <v>0</v>
          </cell>
          <cell r="OY143">
            <v>0</v>
          </cell>
          <cell r="OZ143">
            <v>0</v>
          </cell>
          <cell r="PA143">
            <v>0</v>
          </cell>
          <cell r="PB143">
            <v>0</v>
          </cell>
          <cell r="PC143">
            <v>0</v>
          </cell>
          <cell r="PD143">
            <v>0</v>
          </cell>
          <cell r="PE143">
            <v>0</v>
          </cell>
          <cell r="PF143">
            <v>0</v>
          </cell>
          <cell r="PG143">
            <v>0</v>
          </cell>
          <cell r="PH143">
            <v>0</v>
          </cell>
          <cell r="PI143">
            <v>0</v>
          </cell>
          <cell r="PJ143">
            <v>0</v>
          </cell>
          <cell r="PK143">
            <v>0</v>
          </cell>
          <cell r="PL143">
            <v>0</v>
          </cell>
          <cell r="PM143">
            <v>0</v>
          </cell>
          <cell r="PN143">
            <v>0</v>
          </cell>
          <cell r="PO143">
            <v>0</v>
          </cell>
          <cell r="PP143">
            <v>0</v>
          </cell>
          <cell r="PQ143">
            <v>0</v>
          </cell>
          <cell r="PR143">
            <v>0</v>
          </cell>
          <cell r="PS143">
            <v>0</v>
          </cell>
          <cell r="PT143">
            <v>0</v>
          </cell>
          <cell r="PU143">
            <v>0</v>
          </cell>
          <cell r="PV143">
            <v>0</v>
          </cell>
          <cell r="PW143">
            <v>0</v>
          </cell>
          <cell r="PX143">
            <v>0</v>
          </cell>
          <cell r="PY143">
            <v>0</v>
          </cell>
          <cell r="PZ143">
            <v>0</v>
          </cell>
          <cell r="QA143">
            <v>0</v>
          </cell>
          <cell r="QB143">
            <v>0</v>
          </cell>
          <cell r="QC143">
            <v>0</v>
          </cell>
          <cell r="QD143">
            <v>0</v>
          </cell>
          <cell r="QE143">
            <v>0</v>
          </cell>
          <cell r="QF143">
            <v>0</v>
          </cell>
          <cell r="QG143">
            <v>0</v>
          </cell>
          <cell r="QH143">
            <v>0</v>
          </cell>
          <cell r="QI143">
            <v>0</v>
          </cell>
          <cell r="QJ143">
            <v>0</v>
          </cell>
          <cell r="QK143">
            <v>0</v>
          </cell>
          <cell r="QL143">
            <v>0</v>
          </cell>
          <cell r="QM143">
            <v>0</v>
          </cell>
          <cell r="QN143">
            <v>0</v>
          </cell>
          <cell r="QO143">
            <v>0</v>
          </cell>
          <cell r="QP143">
            <v>0</v>
          </cell>
          <cell r="QQ143">
            <v>0</v>
          </cell>
          <cell r="QR143">
            <v>0</v>
          </cell>
          <cell r="QS143">
            <v>0</v>
          </cell>
          <cell r="QT143">
            <v>0</v>
          </cell>
          <cell r="QU143">
            <v>0</v>
          </cell>
          <cell r="QV143">
            <v>0</v>
          </cell>
          <cell r="QW143">
            <v>0</v>
          </cell>
          <cell r="QX143">
            <v>0</v>
          </cell>
          <cell r="QY143">
            <v>0</v>
          </cell>
          <cell r="QZ143">
            <v>0</v>
          </cell>
          <cell r="RA143">
            <v>0</v>
          </cell>
          <cell r="RB143">
            <v>0</v>
          </cell>
          <cell r="RC143">
            <v>0</v>
          </cell>
          <cell r="RD143">
            <v>0</v>
          </cell>
          <cell r="RE143">
            <v>0</v>
          </cell>
          <cell r="RF143">
            <v>0</v>
          </cell>
          <cell r="RG143">
            <v>0</v>
          </cell>
          <cell r="RH143">
            <v>0</v>
          </cell>
          <cell r="RI143">
            <v>0</v>
          </cell>
          <cell r="RJ143">
            <v>0</v>
          </cell>
          <cell r="RK143">
            <v>0</v>
          </cell>
          <cell r="RL143">
            <v>0</v>
          </cell>
          <cell r="RM143">
            <v>0</v>
          </cell>
          <cell r="RN143">
            <v>0</v>
          </cell>
          <cell r="RO143">
            <v>0</v>
          </cell>
          <cell r="RP143">
            <v>0</v>
          </cell>
          <cell r="RQ143">
            <v>0</v>
          </cell>
          <cell r="RR143">
            <v>0</v>
          </cell>
          <cell r="RS143">
            <v>0</v>
          </cell>
          <cell r="RT143">
            <v>0</v>
          </cell>
          <cell r="RU143">
            <v>0</v>
          </cell>
          <cell r="RV143">
            <v>0</v>
          </cell>
          <cell r="RW143">
            <v>0</v>
          </cell>
          <cell r="RX143">
            <v>0</v>
          </cell>
          <cell r="RY143">
            <v>0</v>
          </cell>
          <cell r="RZ143">
            <v>0</v>
          </cell>
          <cell r="SA143">
            <v>0</v>
          </cell>
          <cell r="SB143">
            <v>0</v>
          </cell>
          <cell r="SC143">
            <v>0</v>
          </cell>
          <cell r="SD143">
            <v>0</v>
          </cell>
          <cell r="SE143">
            <v>0</v>
          </cell>
          <cell r="SF143">
            <v>0</v>
          </cell>
          <cell r="SG143">
            <v>0</v>
          </cell>
          <cell r="SH143">
            <v>0</v>
          </cell>
          <cell r="SI143">
            <v>0</v>
          </cell>
          <cell r="SJ143">
            <v>0</v>
          </cell>
          <cell r="SK143">
            <v>0</v>
          </cell>
          <cell r="SL143">
            <v>0</v>
          </cell>
          <cell r="SM143">
            <v>0</v>
          </cell>
          <cell r="SN143">
            <v>0</v>
          </cell>
          <cell r="SO143">
            <v>0</v>
          </cell>
          <cell r="SP143">
            <v>0</v>
          </cell>
          <cell r="SQ143">
            <v>0</v>
          </cell>
          <cell r="SR143">
            <v>0</v>
          </cell>
          <cell r="SS143">
            <v>0</v>
          </cell>
          <cell r="ST143">
            <v>0</v>
          </cell>
          <cell r="SU143">
            <v>0</v>
          </cell>
          <cell r="SV143">
            <v>0</v>
          </cell>
          <cell r="SW143">
            <v>0</v>
          </cell>
          <cell r="SX143">
            <v>0</v>
          </cell>
          <cell r="SY143">
            <v>0</v>
          </cell>
          <cell r="SZ143">
            <v>0</v>
          </cell>
          <cell r="TA143">
            <v>0</v>
          </cell>
          <cell r="TB143">
            <v>0</v>
          </cell>
          <cell r="TC143">
            <v>0</v>
          </cell>
          <cell r="TD143">
            <v>0</v>
          </cell>
          <cell r="TE143">
            <v>0</v>
          </cell>
          <cell r="TF143">
            <v>0</v>
          </cell>
          <cell r="TG143">
            <v>0</v>
          </cell>
          <cell r="TH143">
            <v>0</v>
          </cell>
          <cell r="TI143">
            <v>0</v>
          </cell>
          <cell r="TJ143">
            <v>0</v>
          </cell>
          <cell r="TK143">
            <v>0</v>
          </cell>
          <cell r="TL143">
            <v>0</v>
          </cell>
          <cell r="TM143">
            <v>0</v>
          </cell>
          <cell r="TN143">
            <v>0</v>
          </cell>
          <cell r="TO143">
            <v>0</v>
          </cell>
          <cell r="TP143">
            <v>0</v>
          </cell>
          <cell r="TQ143">
            <v>0</v>
          </cell>
          <cell r="TR143">
            <v>0</v>
          </cell>
          <cell r="TS143">
            <v>0</v>
          </cell>
          <cell r="TT143">
            <v>0</v>
          </cell>
          <cell r="TU143">
            <v>0</v>
          </cell>
          <cell r="TV143">
            <v>0</v>
          </cell>
          <cell r="TW143">
            <v>0</v>
          </cell>
          <cell r="TX143">
            <v>0</v>
          </cell>
          <cell r="TY143">
            <v>0</v>
          </cell>
          <cell r="TZ143">
            <v>0</v>
          </cell>
          <cell r="UA143">
            <v>0</v>
          </cell>
          <cell r="UB143">
            <v>0</v>
          </cell>
          <cell r="UC143">
            <v>0</v>
          </cell>
          <cell r="UD143">
            <v>0</v>
          </cell>
          <cell r="UE143">
            <v>0</v>
          </cell>
          <cell r="UF143">
            <v>0</v>
          </cell>
          <cell r="UG143">
            <v>0</v>
          </cell>
          <cell r="UH143">
            <v>0</v>
          </cell>
          <cell r="UI143">
            <v>0</v>
          </cell>
          <cell r="UJ143">
            <v>0</v>
          </cell>
          <cell r="UK143">
            <v>0</v>
          </cell>
          <cell r="UL143">
            <v>0</v>
          </cell>
          <cell r="UM143">
            <v>0</v>
          </cell>
          <cell r="UN143">
            <v>0</v>
          </cell>
          <cell r="UO143">
            <v>0</v>
          </cell>
          <cell r="UP143">
            <v>0</v>
          </cell>
          <cell r="UQ143">
            <v>0</v>
          </cell>
          <cell r="UR143">
            <v>0</v>
          </cell>
          <cell r="US143">
            <v>0</v>
          </cell>
          <cell r="UT143">
            <v>0</v>
          </cell>
          <cell r="UU143">
            <v>0</v>
          </cell>
          <cell r="UV143">
            <v>0</v>
          </cell>
          <cell r="UW143">
            <v>0</v>
          </cell>
          <cell r="UX143">
            <v>0</v>
          </cell>
          <cell r="UY143">
            <v>0</v>
          </cell>
          <cell r="UZ143">
            <v>0</v>
          </cell>
          <cell r="VA143">
            <v>0</v>
          </cell>
          <cell r="VB143">
            <v>0</v>
          </cell>
          <cell r="VC143">
            <v>0</v>
          </cell>
          <cell r="VD143">
            <v>0</v>
          </cell>
          <cell r="VE143">
            <v>0</v>
          </cell>
          <cell r="VF143">
            <v>0</v>
          </cell>
          <cell r="VG143">
            <v>0</v>
          </cell>
          <cell r="VH143">
            <v>0</v>
          </cell>
          <cell r="VI143">
            <v>0</v>
          </cell>
          <cell r="VJ143">
            <v>0</v>
          </cell>
          <cell r="VK143">
            <v>0</v>
          </cell>
          <cell r="VL143">
            <v>0</v>
          </cell>
          <cell r="VM143">
            <v>0</v>
          </cell>
          <cell r="VN143">
            <v>0</v>
          </cell>
          <cell r="VO143">
            <v>0</v>
          </cell>
          <cell r="VP143">
            <v>0</v>
          </cell>
          <cell r="VQ143">
            <v>0</v>
          </cell>
          <cell r="VR143">
            <v>0</v>
          </cell>
          <cell r="VS143">
            <v>0</v>
          </cell>
          <cell r="VT143">
            <v>0</v>
          </cell>
          <cell r="VU143">
            <v>0</v>
          </cell>
          <cell r="VV143">
            <v>0</v>
          </cell>
          <cell r="VW143">
            <v>0</v>
          </cell>
          <cell r="VX143">
            <v>0</v>
          </cell>
          <cell r="VY143">
            <v>0</v>
          </cell>
          <cell r="VZ143">
            <v>0</v>
          </cell>
          <cell r="WA143">
            <v>0</v>
          </cell>
          <cell r="WB143">
            <v>0</v>
          </cell>
          <cell r="WC143">
            <v>0</v>
          </cell>
          <cell r="WD143">
            <v>0</v>
          </cell>
          <cell r="WE143">
            <v>0</v>
          </cell>
        </row>
        <row r="144"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S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0</v>
          </cell>
          <cell r="LN144">
            <v>0</v>
          </cell>
          <cell r="LO144">
            <v>0</v>
          </cell>
          <cell r="LP144">
            <v>0</v>
          </cell>
          <cell r="LQ144">
            <v>0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I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A144">
            <v>0</v>
          </cell>
          <cell r="NB144">
            <v>0</v>
          </cell>
          <cell r="NC144">
            <v>0</v>
          </cell>
          <cell r="ND144">
            <v>0</v>
          </cell>
          <cell r="NE144">
            <v>0</v>
          </cell>
          <cell r="NF144">
            <v>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0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Q144">
            <v>0</v>
          </cell>
          <cell r="NR144">
            <v>0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NZ144">
            <v>0</v>
          </cell>
          <cell r="OA144">
            <v>0</v>
          </cell>
          <cell r="OB144">
            <v>0</v>
          </cell>
          <cell r="OC144">
            <v>0</v>
          </cell>
          <cell r="OD144">
            <v>0</v>
          </cell>
          <cell r="OE144">
            <v>0</v>
          </cell>
          <cell r="OF144">
            <v>0</v>
          </cell>
          <cell r="OG144">
            <v>0</v>
          </cell>
          <cell r="OH144">
            <v>0</v>
          </cell>
          <cell r="OI144">
            <v>0</v>
          </cell>
          <cell r="OJ144">
            <v>0</v>
          </cell>
          <cell r="OK144">
            <v>0</v>
          </cell>
          <cell r="OL144">
            <v>0</v>
          </cell>
          <cell r="OM144">
            <v>0</v>
          </cell>
          <cell r="ON144">
            <v>0</v>
          </cell>
          <cell r="OO144">
            <v>0</v>
          </cell>
          <cell r="OP144">
            <v>0</v>
          </cell>
          <cell r="OQ144">
            <v>0</v>
          </cell>
          <cell r="OR144">
            <v>0</v>
          </cell>
          <cell r="OS144">
            <v>0</v>
          </cell>
          <cell r="OT144">
            <v>0</v>
          </cell>
          <cell r="OU144">
            <v>0</v>
          </cell>
          <cell r="OV144">
            <v>0</v>
          </cell>
          <cell r="OW144">
            <v>0</v>
          </cell>
          <cell r="OX144">
            <v>0</v>
          </cell>
          <cell r="OY144">
            <v>0</v>
          </cell>
          <cell r="OZ144">
            <v>0</v>
          </cell>
          <cell r="PA144">
            <v>0</v>
          </cell>
          <cell r="PB144">
            <v>0</v>
          </cell>
          <cell r="PC144">
            <v>0</v>
          </cell>
          <cell r="PD144">
            <v>0</v>
          </cell>
          <cell r="PE144">
            <v>0</v>
          </cell>
          <cell r="PF144">
            <v>0</v>
          </cell>
          <cell r="PG144">
            <v>0</v>
          </cell>
          <cell r="PH144">
            <v>0</v>
          </cell>
          <cell r="PI144">
            <v>0</v>
          </cell>
          <cell r="PJ144">
            <v>0</v>
          </cell>
          <cell r="PK144">
            <v>0</v>
          </cell>
          <cell r="PL144">
            <v>0</v>
          </cell>
          <cell r="PM144">
            <v>0</v>
          </cell>
          <cell r="PN144">
            <v>0</v>
          </cell>
          <cell r="PO144">
            <v>0</v>
          </cell>
          <cell r="PP144">
            <v>0</v>
          </cell>
          <cell r="PQ144">
            <v>0</v>
          </cell>
          <cell r="PR144">
            <v>0</v>
          </cell>
          <cell r="PS144">
            <v>0</v>
          </cell>
          <cell r="PT144">
            <v>0</v>
          </cell>
          <cell r="PU144">
            <v>0</v>
          </cell>
          <cell r="PV144">
            <v>0</v>
          </cell>
          <cell r="PW144">
            <v>0</v>
          </cell>
          <cell r="PX144">
            <v>0</v>
          </cell>
          <cell r="PY144">
            <v>0</v>
          </cell>
          <cell r="PZ144">
            <v>0</v>
          </cell>
          <cell r="QA144">
            <v>0</v>
          </cell>
          <cell r="QB144">
            <v>0</v>
          </cell>
          <cell r="QC144">
            <v>0</v>
          </cell>
          <cell r="QD144">
            <v>0</v>
          </cell>
          <cell r="QE144">
            <v>0</v>
          </cell>
          <cell r="QF144">
            <v>0</v>
          </cell>
          <cell r="QG144">
            <v>0</v>
          </cell>
          <cell r="QH144">
            <v>0</v>
          </cell>
          <cell r="QI144">
            <v>0</v>
          </cell>
          <cell r="QJ144">
            <v>0</v>
          </cell>
          <cell r="QK144">
            <v>0</v>
          </cell>
          <cell r="QL144">
            <v>0</v>
          </cell>
          <cell r="QM144">
            <v>0</v>
          </cell>
          <cell r="QN144">
            <v>0</v>
          </cell>
          <cell r="QO144">
            <v>0</v>
          </cell>
          <cell r="QP144">
            <v>0</v>
          </cell>
          <cell r="QQ144">
            <v>0</v>
          </cell>
          <cell r="QR144">
            <v>0</v>
          </cell>
          <cell r="QS144">
            <v>0</v>
          </cell>
          <cell r="QT144">
            <v>0</v>
          </cell>
          <cell r="QU144">
            <v>0</v>
          </cell>
          <cell r="QV144">
            <v>0</v>
          </cell>
          <cell r="QW144">
            <v>0</v>
          </cell>
          <cell r="QX144">
            <v>0</v>
          </cell>
          <cell r="QY144">
            <v>0</v>
          </cell>
          <cell r="QZ144">
            <v>0</v>
          </cell>
          <cell r="RA144">
            <v>0</v>
          </cell>
          <cell r="RB144">
            <v>0</v>
          </cell>
          <cell r="RC144">
            <v>0</v>
          </cell>
          <cell r="RD144">
            <v>0</v>
          </cell>
          <cell r="RE144">
            <v>0</v>
          </cell>
          <cell r="RF144">
            <v>0</v>
          </cell>
          <cell r="RG144">
            <v>0</v>
          </cell>
          <cell r="RH144">
            <v>0</v>
          </cell>
          <cell r="RI144">
            <v>0</v>
          </cell>
          <cell r="RJ144">
            <v>0</v>
          </cell>
          <cell r="RK144">
            <v>0</v>
          </cell>
          <cell r="RL144">
            <v>0</v>
          </cell>
          <cell r="RM144">
            <v>0</v>
          </cell>
          <cell r="RN144">
            <v>0</v>
          </cell>
          <cell r="RO144">
            <v>0</v>
          </cell>
          <cell r="RP144">
            <v>0</v>
          </cell>
          <cell r="RQ144">
            <v>0</v>
          </cell>
          <cell r="RR144">
            <v>0</v>
          </cell>
          <cell r="RS144">
            <v>0</v>
          </cell>
          <cell r="RT144">
            <v>0</v>
          </cell>
          <cell r="RU144">
            <v>0</v>
          </cell>
          <cell r="RV144">
            <v>0</v>
          </cell>
          <cell r="RW144">
            <v>0</v>
          </cell>
          <cell r="RX144">
            <v>0</v>
          </cell>
          <cell r="RY144">
            <v>0</v>
          </cell>
          <cell r="RZ144">
            <v>0</v>
          </cell>
          <cell r="SA144">
            <v>0</v>
          </cell>
          <cell r="SB144">
            <v>0</v>
          </cell>
          <cell r="SC144">
            <v>0</v>
          </cell>
          <cell r="SD144">
            <v>0</v>
          </cell>
          <cell r="SE144">
            <v>0</v>
          </cell>
          <cell r="SF144">
            <v>0</v>
          </cell>
          <cell r="SG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</v>
          </cell>
          <cell r="SM144">
            <v>0</v>
          </cell>
          <cell r="SN144">
            <v>0</v>
          </cell>
          <cell r="SO144">
            <v>0</v>
          </cell>
          <cell r="SP144">
            <v>0</v>
          </cell>
          <cell r="SQ144">
            <v>0</v>
          </cell>
          <cell r="SR144">
            <v>0</v>
          </cell>
          <cell r="SS144">
            <v>0</v>
          </cell>
          <cell r="ST144">
            <v>0</v>
          </cell>
          <cell r="SU144">
            <v>0</v>
          </cell>
          <cell r="SV144">
            <v>0</v>
          </cell>
          <cell r="SW144">
            <v>0</v>
          </cell>
          <cell r="SX144">
            <v>0</v>
          </cell>
          <cell r="SY144">
            <v>0</v>
          </cell>
          <cell r="SZ144">
            <v>0</v>
          </cell>
          <cell r="TA144">
            <v>0</v>
          </cell>
          <cell r="TB144">
            <v>0</v>
          </cell>
          <cell r="TC144">
            <v>0</v>
          </cell>
          <cell r="TD144">
            <v>0</v>
          </cell>
          <cell r="TE144">
            <v>0</v>
          </cell>
          <cell r="TF144">
            <v>0</v>
          </cell>
          <cell r="TG144">
            <v>0</v>
          </cell>
          <cell r="TH144">
            <v>0</v>
          </cell>
          <cell r="TI144">
            <v>0</v>
          </cell>
          <cell r="TJ144">
            <v>0</v>
          </cell>
          <cell r="TK144">
            <v>0</v>
          </cell>
          <cell r="TL144">
            <v>0</v>
          </cell>
          <cell r="TM144">
            <v>0</v>
          </cell>
          <cell r="TN144">
            <v>0</v>
          </cell>
          <cell r="TO144">
            <v>0</v>
          </cell>
          <cell r="TP144">
            <v>0</v>
          </cell>
          <cell r="TQ144">
            <v>0</v>
          </cell>
          <cell r="TR144">
            <v>0</v>
          </cell>
          <cell r="TS144">
            <v>0</v>
          </cell>
          <cell r="TT144">
            <v>0</v>
          </cell>
          <cell r="TU144">
            <v>0</v>
          </cell>
          <cell r="TV144">
            <v>0</v>
          </cell>
          <cell r="TW144">
            <v>0</v>
          </cell>
          <cell r="TX144">
            <v>0</v>
          </cell>
          <cell r="TY144">
            <v>0</v>
          </cell>
          <cell r="TZ144">
            <v>0</v>
          </cell>
          <cell r="UA144">
            <v>0</v>
          </cell>
          <cell r="UB144">
            <v>0</v>
          </cell>
          <cell r="UC144">
            <v>0</v>
          </cell>
          <cell r="UD144">
            <v>0</v>
          </cell>
          <cell r="UE144">
            <v>0</v>
          </cell>
          <cell r="UF144">
            <v>0</v>
          </cell>
          <cell r="UG144">
            <v>0</v>
          </cell>
          <cell r="UH144">
            <v>0</v>
          </cell>
          <cell r="UI144">
            <v>0</v>
          </cell>
          <cell r="UJ144">
            <v>0</v>
          </cell>
          <cell r="UK144">
            <v>0</v>
          </cell>
          <cell r="UL144">
            <v>0</v>
          </cell>
          <cell r="UM144">
            <v>0</v>
          </cell>
          <cell r="UN144">
            <v>0</v>
          </cell>
          <cell r="UO144">
            <v>0</v>
          </cell>
          <cell r="UP144">
            <v>0</v>
          </cell>
          <cell r="UQ144">
            <v>0</v>
          </cell>
          <cell r="UR144">
            <v>0</v>
          </cell>
          <cell r="US144">
            <v>0</v>
          </cell>
          <cell r="UT144">
            <v>0</v>
          </cell>
          <cell r="UU144">
            <v>0</v>
          </cell>
          <cell r="UV144">
            <v>0</v>
          </cell>
          <cell r="UW144">
            <v>0</v>
          </cell>
          <cell r="UX144">
            <v>0</v>
          </cell>
          <cell r="UY144">
            <v>0</v>
          </cell>
          <cell r="UZ144">
            <v>0</v>
          </cell>
          <cell r="VA144">
            <v>0</v>
          </cell>
          <cell r="VB144">
            <v>0</v>
          </cell>
          <cell r="VC144">
            <v>0</v>
          </cell>
          <cell r="VD144">
            <v>0</v>
          </cell>
          <cell r="VE144">
            <v>0</v>
          </cell>
          <cell r="VF144">
            <v>0</v>
          </cell>
          <cell r="VG144">
            <v>0</v>
          </cell>
          <cell r="VH144">
            <v>0</v>
          </cell>
          <cell r="VI144">
            <v>0</v>
          </cell>
          <cell r="VJ144">
            <v>0</v>
          </cell>
          <cell r="VK144">
            <v>0</v>
          </cell>
          <cell r="VL144">
            <v>0</v>
          </cell>
          <cell r="VM144">
            <v>0</v>
          </cell>
          <cell r="VN144">
            <v>0</v>
          </cell>
          <cell r="VO144">
            <v>0</v>
          </cell>
          <cell r="VP144">
            <v>0</v>
          </cell>
          <cell r="VQ144">
            <v>0</v>
          </cell>
          <cell r="VR144">
            <v>0</v>
          </cell>
          <cell r="VS144">
            <v>0</v>
          </cell>
          <cell r="VT144">
            <v>0</v>
          </cell>
          <cell r="VU144">
            <v>0</v>
          </cell>
          <cell r="VV144">
            <v>0</v>
          </cell>
          <cell r="VW144">
            <v>0</v>
          </cell>
          <cell r="VX144">
            <v>0</v>
          </cell>
          <cell r="VY144">
            <v>0</v>
          </cell>
          <cell r="VZ144">
            <v>0</v>
          </cell>
          <cell r="WA144">
            <v>0</v>
          </cell>
          <cell r="WB144">
            <v>0</v>
          </cell>
          <cell r="WC144">
            <v>0</v>
          </cell>
          <cell r="WD144">
            <v>0</v>
          </cell>
          <cell r="WE144">
            <v>0</v>
          </cell>
        </row>
        <row r="145"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  <cell r="HR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M145">
            <v>0</v>
          </cell>
          <cell r="IN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0</v>
          </cell>
          <cell r="LN145">
            <v>0</v>
          </cell>
          <cell r="LO145">
            <v>0</v>
          </cell>
          <cell r="LP145">
            <v>0</v>
          </cell>
          <cell r="LQ145">
            <v>0</v>
          </cell>
          <cell r="LR145">
            <v>0</v>
          </cell>
          <cell r="LS145">
            <v>0</v>
          </cell>
          <cell r="LT145">
            <v>0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</v>
          </cell>
          <cell r="MH145">
            <v>0</v>
          </cell>
          <cell r="MI145">
            <v>0</v>
          </cell>
          <cell r="MJ145">
            <v>0</v>
          </cell>
          <cell r="MK145">
            <v>0</v>
          </cell>
          <cell r="ML145">
            <v>0</v>
          </cell>
          <cell r="MM145">
            <v>0</v>
          </cell>
          <cell r="MN145">
            <v>0</v>
          </cell>
          <cell r="MO145">
            <v>0</v>
          </cell>
          <cell r="MP145">
            <v>0</v>
          </cell>
          <cell r="MQ145">
            <v>0</v>
          </cell>
          <cell r="MR145">
            <v>0</v>
          </cell>
          <cell r="MS145">
            <v>0</v>
          </cell>
          <cell r="MT145">
            <v>0</v>
          </cell>
          <cell r="MU145">
            <v>0</v>
          </cell>
          <cell r="MV145">
            <v>0</v>
          </cell>
          <cell r="MW145">
            <v>0</v>
          </cell>
          <cell r="MX145">
            <v>0</v>
          </cell>
          <cell r="MY145">
            <v>0</v>
          </cell>
          <cell r="MZ145">
            <v>0</v>
          </cell>
          <cell r="NA145">
            <v>0</v>
          </cell>
          <cell r="NB145">
            <v>0</v>
          </cell>
          <cell r="NC145">
            <v>0</v>
          </cell>
          <cell r="ND145">
            <v>0</v>
          </cell>
          <cell r="NE145">
            <v>0</v>
          </cell>
          <cell r="NF145">
            <v>0</v>
          </cell>
          <cell r="NG145">
            <v>0</v>
          </cell>
          <cell r="NH145">
            <v>0</v>
          </cell>
          <cell r="NI145">
            <v>0</v>
          </cell>
          <cell r="NJ145">
            <v>0</v>
          </cell>
          <cell r="NK145">
            <v>0</v>
          </cell>
          <cell r="NL145">
            <v>0</v>
          </cell>
          <cell r="NM145">
            <v>0</v>
          </cell>
          <cell r="NN145">
            <v>0</v>
          </cell>
          <cell r="NO145">
            <v>0</v>
          </cell>
          <cell r="NP145">
            <v>0</v>
          </cell>
          <cell r="NQ145">
            <v>0</v>
          </cell>
          <cell r="NR145">
            <v>0</v>
          </cell>
          <cell r="NS145">
            <v>0</v>
          </cell>
          <cell r="NT145">
            <v>0</v>
          </cell>
          <cell r="NU145">
            <v>0</v>
          </cell>
          <cell r="NV145">
            <v>0</v>
          </cell>
          <cell r="NW145">
            <v>0</v>
          </cell>
          <cell r="NX145">
            <v>0</v>
          </cell>
          <cell r="NY145">
            <v>0</v>
          </cell>
          <cell r="NZ145">
            <v>0</v>
          </cell>
          <cell r="OA145">
            <v>0</v>
          </cell>
          <cell r="OB145">
            <v>0</v>
          </cell>
          <cell r="OC145">
            <v>0</v>
          </cell>
          <cell r="OD145">
            <v>0</v>
          </cell>
          <cell r="OE145">
            <v>0</v>
          </cell>
          <cell r="OF145">
            <v>0</v>
          </cell>
          <cell r="OG145">
            <v>0</v>
          </cell>
          <cell r="OH145">
            <v>0</v>
          </cell>
          <cell r="OI145">
            <v>0</v>
          </cell>
          <cell r="OJ145">
            <v>0</v>
          </cell>
          <cell r="OK145">
            <v>0</v>
          </cell>
          <cell r="OL145">
            <v>0</v>
          </cell>
          <cell r="OM145">
            <v>0</v>
          </cell>
          <cell r="ON145">
            <v>0</v>
          </cell>
          <cell r="OO145">
            <v>0</v>
          </cell>
          <cell r="OP145">
            <v>0</v>
          </cell>
          <cell r="OQ145">
            <v>0</v>
          </cell>
          <cell r="OR145">
            <v>0</v>
          </cell>
          <cell r="OS145">
            <v>0</v>
          </cell>
          <cell r="OT145">
            <v>0</v>
          </cell>
          <cell r="OU145">
            <v>0</v>
          </cell>
          <cell r="OV145">
            <v>0</v>
          </cell>
          <cell r="OW145">
            <v>0</v>
          </cell>
          <cell r="OX145">
            <v>0</v>
          </cell>
          <cell r="OY145">
            <v>0</v>
          </cell>
          <cell r="OZ145">
            <v>0</v>
          </cell>
          <cell r="PA145">
            <v>0</v>
          </cell>
          <cell r="PB145">
            <v>0</v>
          </cell>
          <cell r="PC145">
            <v>0</v>
          </cell>
          <cell r="PD145">
            <v>0</v>
          </cell>
          <cell r="PE145">
            <v>0</v>
          </cell>
          <cell r="PF145">
            <v>0</v>
          </cell>
          <cell r="PG145">
            <v>0</v>
          </cell>
          <cell r="PH145">
            <v>0</v>
          </cell>
          <cell r="PI145">
            <v>0</v>
          </cell>
          <cell r="PJ145">
            <v>0</v>
          </cell>
          <cell r="PK145">
            <v>0</v>
          </cell>
          <cell r="PL145">
            <v>0</v>
          </cell>
          <cell r="PM145">
            <v>0</v>
          </cell>
          <cell r="PN145">
            <v>0</v>
          </cell>
          <cell r="PO145">
            <v>0</v>
          </cell>
          <cell r="PP145">
            <v>0</v>
          </cell>
          <cell r="PQ145">
            <v>0</v>
          </cell>
          <cell r="PR145">
            <v>0</v>
          </cell>
          <cell r="PS145">
            <v>0</v>
          </cell>
          <cell r="PT145">
            <v>0</v>
          </cell>
          <cell r="PU145">
            <v>0</v>
          </cell>
          <cell r="PV145">
            <v>0</v>
          </cell>
          <cell r="PW145">
            <v>0</v>
          </cell>
          <cell r="PX145">
            <v>0</v>
          </cell>
          <cell r="PY145">
            <v>0</v>
          </cell>
          <cell r="PZ145">
            <v>0</v>
          </cell>
          <cell r="QA145">
            <v>0</v>
          </cell>
          <cell r="QB145">
            <v>0</v>
          </cell>
          <cell r="QC145">
            <v>0</v>
          </cell>
          <cell r="QD145">
            <v>0</v>
          </cell>
          <cell r="QE145">
            <v>0</v>
          </cell>
          <cell r="QF145">
            <v>0</v>
          </cell>
          <cell r="QG145">
            <v>0</v>
          </cell>
          <cell r="QH145">
            <v>0</v>
          </cell>
          <cell r="QI145">
            <v>0</v>
          </cell>
          <cell r="QJ145">
            <v>0</v>
          </cell>
          <cell r="QK145">
            <v>0</v>
          </cell>
          <cell r="QL145">
            <v>0</v>
          </cell>
          <cell r="QM145">
            <v>0</v>
          </cell>
          <cell r="QN145">
            <v>0</v>
          </cell>
          <cell r="QO145">
            <v>0</v>
          </cell>
          <cell r="QP145">
            <v>0</v>
          </cell>
          <cell r="QQ145">
            <v>0</v>
          </cell>
          <cell r="QR145">
            <v>0</v>
          </cell>
          <cell r="QS145">
            <v>0</v>
          </cell>
          <cell r="QT145">
            <v>0</v>
          </cell>
          <cell r="QU145">
            <v>0</v>
          </cell>
          <cell r="QV145">
            <v>0</v>
          </cell>
          <cell r="QW145">
            <v>0</v>
          </cell>
          <cell r="QX145">
            <v>0</v>
          </cell>
          <cell r="QY145">
            <v>0</v>
          </cell>
          <cell r="QZ145">
            <v>0</v>
          </cell>
          <cell r="RA145">
            <v>0</v>
          </cell>
          <cell r="RB145">
            <v>0</v>
          </cell>
          <cell r="RC145">
            <v>0</v>
          </cell>
          <cell r="RD145">
            <v>0</v>
          </cell>
          <cell r="RE145">
            <v>0</v>
          </cell>
          <cell r="RF145">
            <v>0</v>
          </cell>
          <cell r="RG145">
            <v>0</v>
          </cell>
          <cell r="RH145">
            <v>0</v>
          </cell>
          <cell r="RI145">
            <v>0</v>
          </cell>
          <cell r="RJ145">
            <v>0</v>
          </cell>
          <cell r="RK145">
            <v>0</v>
          </cell>
          <cell r="RL145">
            <v>0</v>
          </cell>
          <cell r="RM145">
            <v>0</v>
          </cell>
          <cell r="RN145">
            <v>0</v>
          </cell>
          <cell r="RO145">
            <v>0</v>
          </cell>
          <cell r="RP145">
            <v>0</v>
          </cell>
          <cell r="RQ145">
            <v>0</v>
          </cell>
          <cell r="RR145">
            <v>0</v>
          </cell>
          <cell r="RS145">
            <v>0</v>
          </cell>
          <cell r="RT145">
            <v>0</v>
          </cell>
          <cell r="RU145">
            <v>0</v>
          </cell>
          <cell r="RV145">
            <v>0</v>
          </cell>
          <cell r="RW145">
            <v>0</v>
          </cell>
          <cell r="RX145">
            <v>0</v>
          </cell>
          <cell r="RY145">
            <v>0</v>
          </cell>
          <cell r="RZ145">
            <v>0</v>
          </cell>
          <cell r="SA145">
            <v>0</v>
          </cell>
          <cell r="SB145">
            <v>0</v>
          </cell>
          <cell r="SC145">
            <v>0</v>
          </cell>
          <cell r="SD145">
            <v>0</v>
          </cell>
          <cell r="SE145">
            <v>0</v>
          </cell>
          <cell r="SF145">
            <v>0</v>
          </cell>
          <cell r="SG145">
            <v>0</v>
          </cell>
          <cell r="SH145">
            <v>0</v>
          </cell>
          <cell r="SI145">
            <v>0</v>
          </cell>
          <cell r="SJ145">
            <v>0</v>
          </cell>
          <cell r="SK145">
            <v>0</v>
          </cell>
          <cell r="SL145">
            <v>0</v>
          </cell>
          <cell r="SM145">
            <v>0</v>
          </cell>
          <cell r="SN145">
            <v>0</v>
          </cell>
          <cell r="SO145">
            <v>0</v>
          </cell>
          <cell r="SP145">
            <v>0</v>
          </cell>
          <cell r="SQ145">
            <v>0</v>
          </cell>
          <cell r="SR145">
            <v>0</v>
          </cell>
          <cell r="SS145">
            <v>0</v>
          </cell>
          <cell r="ST145">
            <v>0</v>
          </cell>
          <cell r="SU145">
            <v>0</v>
          </cell>
          <cell r="SV145">
            <v>0</v>
          </cell>
          <cell r="SW145">
            <v>0</v>
          </cell>
          <cell r="SX145">
            <v>0</v>
          </cell>
          <cell r="SY145">
            <v>0</v>
          </cell>
          <cell r="SZ145">
            <v>0</v>
          </cell>
          <cell r="TA145">
            <v>0</v>
          </cell>
          <cell r="TB145">
            <v>0</v>
          </cell>
          <cell r="TC145">
            <v>0</v>
          </cell>
          <cell r="TD145">
            <v>0</v>
          </cell>
          <cell r="TE145">
            <v>0</v>
          </cell>
          <cell r="TF145">
            <v>0</v>
          </cell>
          <cell r="TG145">
            <v>0</v>
          </cell>
          <cell r="TH145">
            <v>0</v>
          </cell>
          <cell r="TI145">
            <v>0</v>
          </cell>
          <cell r="TJ145">
            <v>0</v>
          </cell>
          <cell r="TK145">
            <v>0</v>
          </cell>
          <cell r="TL145">
            <v>0</v>
          </cell>
          <cell r="TM145">
            <v>0</v>
          </cell>
          <cell r="TN145">
            <v>0</v>
          </cell>
          <cell r="TO145">
            <v>0</v>
          </cell>
          <cell r="TP145">
            <v>0</v>
          </cell>
          <cell r="TQ145">
            <v>0</v>
          </cell>
          <cell r="TR145">
            <v>0</v>
          </cell>
          <cell r="TS145">
            <v>0</v>
          </cell>
          <cell r="TT145">
            <v>0</v>
          </cell>
          <cell r="TU145">
            <v>0</v>
          </cell>
          <cell r="TV145">
            <v>0</v>
          </cell>
          <cell r="TW145">
            <v>0</v>
          </cell>
          <cell r="TX145">
            <v>0</v>
          </cell>
          <cell r="TY145">
            <v>0</v>
          </cell>
          <cell r="TZ145">
            <v>0</v>
          </cell>
          <cell r="UA145">
            <v>0</v>
          </cell>
          <cell r="UB145">
            <v>0</v>
          </cell>
          <cell r="UC145">
            <v>0</v>
          </cell>
          <cell r="UD145">
            <v>0</v>
          </cell>
          <cell r="UE145">
            <v>0</v>
          </cell>
          <cell r="UF145">
            <v>0</v>
          </cell>
          <cell r="UG145">
            <v>0</v>
          </cell>
          <cell r="UH145">
            <v>0</v>
          </cell>
          <cell r="UI145">
            <v>0</v>
          </cell>
          <cell r="UJ145">
            <v>0</v>
          </cell>
          <cell r="UK145">
            <v>0</v>
          </cell>
          <cell r="UL145">
            <v>0</v>
          </cell>
          <cell r="UM145">
            <v>0</v>
          </cell>
          <cell r="UN145">
            <v>0</v>
          </cell>
          <cell r="UO145">
            <v>0</v>
          </cell>
          <cell r="UP145">
            <v>0</v>
          </cell>
          <cell r="UQ145">
            <v>0</v>
          </cell>
          <cell r="UR145">
            <v>0</v>
          </cell>
          <cell r="US145">
            <v>0</v>
          </cell>
          <cell r="UT145">
            <v>0</v>
          </cell>
          <cell r="UU145">
            <v>0</v>
          </cell>
          <cell r="UV145">
            <v>0</v>
          </cell>
          <cell r="UW145">
            <v>0</v>
          </cell>
          <cell r="UX145">
            <v>0</v>
          </cell>
          <cell r="UY145">
            <v>0</v>
          </cell>
          <cell r="UZ145">
            <v>0</v>
          </cell>
          <cell r="VA145">
            <v>0</v>
          </cell>
          <cell r="VB145">
            <v>0</v>
          </cell>
          <cell r="VC145">
            <v>0</v>
          </cell>
          <cell r="VD145">
            <v>0</v>
          </cell>
          <cell r="VE145">
            <v>0</v>
          </cell>
          <cell r="VF145">
            <v>0</v>
          </cell>
          <cell r="VG145">
            <v>0</v>
          </cell>
          <cell r="VH145">
            <v>0</v>
          </cell>
          <cell r="VI145">
            <v>0</v>
          </cell>
          <cell r="VJ145">
            <v>0</v>
          </cell>
          <cell r="VK145">
            <v>0</v>
          </cell>
          <cell r="VL145">
            <v>0</v>
          </cell>
          <cell r="VM145">
            <v>0</v>
          </cell>
          <cell r="VN145">
            <v>0</v>
          </cell>
          <cell r="VO145">
            <v>0</v>
          </cell>
          <cell r="VP145">
            <v>0</v>
          </cell>
          <cell r="VQ145">
            <v>0</v>
          </cell>
          <cell r="VR145">
            <v>0</v>
          </cell>
          <cell r="VS145">
            <v>0</v>
          </cell>
          <cell r="VT145">
            <v>0</v>
          </cell>
          <cell r="VU145">
            <v>0</v>
          </cell>
          <cell r="VV145">
            <v>0</v>
          </cell>
          <cell r="VW145">
            <v>0</v>
          </cell>
          <cell r="VX145">
            <v>0</v>
          </cell>
          <cell r="VY145">
            <v>0</v>
          </cell>
          <cell r="VZ145">
            <v>0</v>
          </cell>
          <cell r="WA145">
            <v>0</v>
          </cell>
          <cell r="WB145">
            <v>0</v>
          </cell>
          <cell r="WC145">
            <v>0</v>
          </cell>
          <cell r="WD145">
            <v>0</v>
          </cell>
          <cell r="WE145">
            <v>0</v>
          </cell>
        </row>
        <row r="146"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0</v>
          </cell>
          <cell r="LN146">
            <v>0</v>
          </cell>
          <cell r="LO146">
            <v>0</v>
          </cell>
          <cell r="LP146">
            <v>0</v>
          </cell>
          <cell r="LQ146">
            <v>0</v>
          </cell>
          <cell r="LR146">
            <v>0</v>
          </cell>
          <cell r="LS146">
            <v>0</v>
          </cell>
          <cell r="LT146">
            <v>0</v>
          </cell>
          <cell r="LU146">
            <v>0</v>
          </cell>
          <cell r="LV146">
            <v>0</v>
          </cell>
          <cell r="LW146">
            <v>0</v>
          </cell>
          <cell r="LX146">
            <v>0</v>
          </cell>
          <cell r="LY146">
            <v>0</v>
          </cell>
          <cell r="LZ146">
            <v>0</v>
          </cell>
          <cell r="MA146">
            <v>0</v>
          </cell>
          <cell r="MB146">
            <v>0</v>
          </cell>
          <cell r="MC146">
            <v>0</v>
          </cell>
          <cell r="MD146">
            <v>0</v>
          </cell>
          <cell r="ME146">
            <v>0</v>
          </cell>
          <cell r="MF146">
            <v>0</v>
          </cell>
          <cell r="MG146">
            <v>0</v>
          </cell>
          <cell r="MH146">
            <v>0</v>
          </cell>
          <cell r="MI146">
            <v>0</v>
          </cell>
          <cell r="MJ146">
            <v>0</v>
          </cell>
          <cell r="MK146">
            <v>0</v>
          </cell>
          <cell r="ML146">
            <v>0</v>
          </cell>
          <cell r="MM146">
            <v>0</v>
          </cell>
          <cell r="MN146">
            <v>0</v>
          </cell>
          <cell r="MO146">
            <v>0</v>
          </cell>
          <cell r="MP146">
            <v>0</v>
          </cell>
          <cell r="MQ146">
            <v>0</v>
          </cell>
          <cell r="MR146">
            <v>0</v>
          </cell>
          <cell r="MS146">
            <v>0</v>
          </cell>
          <cell r="MT146">
            <v>0</v>
          </cell>
          <cell r="MU146">
            <v>0</v>
          </cell>
          <cell r="MV146">
            <v>0</v>
          </cell>
          <cell r="MW146">
            <v>0</v>
          </cell>
          <cell r="MX146">
            <v>0</v>
          </cell>
          <cell r="MY146">
            <v>0</v>
          </cell>
          <cell r="MZ146">
            <v>0</v>
          </cell>
          <cell r="NA146">
            <v>0</v>
          </cell>
          <cell r="NB146">
            <v>0</v>
          </cell>
          <cell r="NC146">
            <v>0</v>
          </cell>
          <cell r="ND146">
            <v>0</v>
          </cell>
          <cell r="NE146">
            <v>0</v>
          </cell>
          <cell r="NF146">
            <v>0</v>
          </cell>
          <cell r="NG146">
            <v>0</v>
          </cell>
          <cell r="NH146">
            <v>0</v>
          </cell>
          <cell r="NI146">
            <v>0</v>
          </cell>
          <cell r="NJ146">
            <v>0</v>
          </cell>
          <cell r="NK146">
            <v>0</v>
          </cell>
          <cell r="NL146">
            <v>0</v>
          </cell>
          <cell r="NM146">
            <v>0</v>
          </cell>
          <cell r="NN146">
            <v>0</v>
          </cell>
          <cell r="NO146">
            <v>0</v>
          </cell>
          <cell r="NP146">
            <v>0</v>
          </cell>
          <cell r="NQ146">
            <v>0</v>
          </cell>
          <cell r="NR146">
            <v>0</v>
          </cell>
          <cell r="NS146">
            <v>0</v>
          </cell>
          <cell r="NT146">
            <v>0</v>
          </cell>
          <cell r="NU146">
            <v>0</v>
          </cell>
          <cell r="NV146">
            <v>0</v>
          </cell>
          <cell r="NW146">
            <v>0</v>
          </cell>
          <cell r="NX146">
            <v>0</v>
          </cell>
          <cell r="NY146">
            <v>0</v>
          </cell>
          <cell r="NZ146">
            <v>0</v>
          </cell>
          <cell r="OA146">
            <v>0</v>
          </cell>
          <cell r="OB146">
            <v>0</v>
          </cell>
          <cell r="OC146">
            <v>0</v>
          </cell>
          <cell r="OD146">
            <v>0</v>
          </cell>
          <cell r="OE146">
            <v>0</v>
          </cell>
          <cell r="OF146">
            <v>0</v>
          </cell>
          <cell r="OG146">
            <v>0</v>
          </cell>
          <cell r="OH146">
            <v>0</v>
          </cell>
          <cell r="OI146">
            <v>0</v>
          </cell>
          <cell r="OJ146">
            <v>0</v>
          </cell>
          <cell r="OK146">
            <v>0</v>
          </cell>
          <cell r="OL146">
            <v>0</v>
          </cell>
          <cell r="OM146">
            <v>0</v>
          </cell>
          <cell r="ON146">
            <v>0</v>
          </cell>
          <cell r="OO146">
            <v>0</v>
          </cell>
          <cell r="OP146">
            <v>0</v>
          </cell>
          <cell r="OQ146">
            <v>0</v>
          </cell>
          <cell r="OR146">
            <v>0</v>
          </cell>
          <cell r="OS146">
            <v>0</v>
          </cell>
          <cell r="OT146">
            <v>0</v>
          </cell>
          <cell r="OU146">
            <v>0</v>
          </cell>
          <cell r="OV146">
            <v>0</v>
          </cell>
          <cell r="OW146">
            <v>0</v>
          </cell>
          <cell r="OX146">
            <v>0</v>
          </cell>
          <cell r="OY146">
            <v>0</v>
          </cell>
          <cell r="OZ146">
            <v>0</v>
          </cell>
          <cell r="PA146">
            <v>0</v>
          </cell>
          <cell r="PB146">
            <v>0</v>
          </cell>
          <cell r="PC146">
            <v>0</v>
          </cell>
          <cell r="PD146">
            <v>0</v>
          </cell>
          <cell r="PE146">
            <v>0</v>
          </cell>
          <cell r="PF146">
            <v>0</v>
          </cell>
          <cell r="PG146">
            <v>0</v>
          </cell>
          <cell r="PH146">
            <v>0</v>
          </cell>
          <cell r="PI146">
            <v>0</v>
          </cell>
          <cell r="PJ146">
            <v>0</v>
          </cell>
          <cell r="PK146">
            <v>0</v>
          </cell>
          <cell r="PL146">
            <v>0</v>
          </cell>
          <cell r="PM146">
            <v>0</v>
          </cell>
          <cell r="PN146">
            <v>0</v>
          </cell>
          <cell r="PO146">
            <v>0</v>
          </cell>
          <cell r="PP146">
            <v>0</v>
          </cell>
          <cell r="PQ146">
            <v>0</v>
          </cell>
          <cell r="PR146">
            <v>0</v>
          </cell>
          <cell r="PS146">
            <v>0</v>
          </cell>
          <cell r="PT146">
            <v>0</v>
          </cell>
          <cell r="PU146">
            <v>0</v>
          </cell>
          <cell r="PV146">
            <v>0</v>
          </cell>
          <cell r="PW146">
            <v>0</v>
          </cell>
          <cell r="PX146">
            <v>0</v>
          </cell>
          <cell r="PY146">
            <v>0</v>
          </cell>
          <cell r="PZ146">
            <v>0</v>
          </cell>
          <cell r="QA146">
            <v>0</v>
          </cell>
          <cell r="QB146">
            <v>0</v>
          </cell>
          <cell r="QC146">
            <v>0</v>
          </cell>
          <cell r="QD146">
            <v>0</v>
          </cell>
          <cell r="QE146">
            <v>0</v>
          </cell>
          <cell r="QF146">
            <v>0</v>
          </cell>
          <cell r="QG146">
            <v>0</v>
          </cell>
          <cell r="QH146">
            <v>0</v>
          </cell>
          <cell r="QI146">
            <v>0</v>
          </cell>
          <cell r="QJ146">
            <v>0</v>
          </cell>
          <cell r="QK146">
            <v>0</v>
          </cell>
          <cell r="QL146">
            <v>0</v>
          </cell>
          <cell r="QM146">
            <v>0</v>
          </cell>
          <cell r="QN146">
            <v>0</v>
          </cell>
          <cell r="QO146">
            <v>0</v>
          </cell>
          <cell r="QP146">
            <v>0</v>
          </cell>
          <cell r="QQ146">
            <v>0</v>
          </cell>
          <cell r="QR146">
            <v>0</v>
          </cell>
          <cell r="QS146">
            <v>0</v>
          </cell>
          <cell r="QT146">
            <v>0</v>
          </cell>
          <cell r="QU146">
            <v>0</v>
          </cell>
          <cell r="QV146">
            <v>0</v>
          </cell>
          <cell r="QW146">
            <v>0</v>
          </cell>
          <cell r="QX146">
            <v>0</v>
          </cell>
          <cell r="QY146">
            <v>0</v>
          </cell>
          <cell r="QZ146">
            <v>0</v>
          </cell>
          <cell r="RA146">
            <v>0</v>
          </cell>
          <cell r="RB146">
            <v>0</v>
          </cell>
          <cell r="RC146">
            <v>0</v>
          </cell>
          <cell r="RD146">
            <v>0</v>
          </cell>
          <cell r="RE146">
            <v>0</v>
          </cell>
          <cell r="RF146">
            <v>0</v>
          </cell>
          <cell r="RG146">
            <v>0</v>
          </cell>
          <cell r="RH146">
            <v>0</v>
          </cell>
          <cell r="RI146">
            <v>0</v>
          </cell>
          <cell r="RJ146">
            <v>0</v>
          </cell>
          <cell r="RK146">
            <v>0</v>
          </cell>
          <cell r="RL146">
            <v>0</v>
          </cell>
          <cell r="RM146">
            <v>0</v>
          </cell>
          <cell r="RN146">
            <v>0</v>
          </cell>
          <cell r="RO146">
            <v>0</v>
          </cell>
          <cell r="RP146">
            <v>0</v>
          </cell>
          <cell r="RQ146">
            <v>0</v>
          </cell>
          <cell r="RR146">
            <v>0</v>
          </cell>
          <cell r="RS146">
            <v>0</v>
          </cell>
          <cell r="RT146">
            <v>0</v>
          </cell>
          <cell r="RU146">
            <v>0</v>
          </cell>
          <cell r="RV146">
            <v>0</v>
          </cell>
          <cell r="RW146">
            <v>0</v>
          </cell>
          <cell r="RX146">
            <v>0</v>
          </cell>
          <cell r="RY146">
            <v>0</v>
          </cell>
          <cell r="RZ146">
            <v>0</v>
          </cell>
          <cell r="SA146">
            <v>0</v>
          </cell>
          <cell r="SB146">
            <v>0</v>
          </cell>
          <cell r="SC146">
            <v>0</v>
          </cell>
          <cell r="SD146">
            <v>0</v>
          </cell>
          <cell r="SE146">
            <v>0</v>
          </cell>
          <cell r="SF146">
            <v>0</v>
          </cell>
          <cell r="SG146">
            <v>0</v>
          </cell>
          <cell r="SH146">
            <v>0</v>
          </cell>
          <cell r="SI146">
            <v>0</v>
          </cell>
          <cell r="SJ146">
            <v>0</v>
          </cell>
          <cell r="SK146">
            <v>0</v>
          </cell>
          <cell r="SL146">
            <v>0</v>
          </cell>
          <cell r="SM146">
            <v>0</v>
          </cell>
          <cell r="SN146">
            <v>0</v>
          </cell>
          <cell r="SO146">
            <v>0</v>
          </cell>
          <cell r="SP146">
            <v>0</v>
          </cell>
          <cell r="SQ146">
            <v>0</v>
          </cell>
          <cell r="SR146">
            <v>0</v>
          </cell>
          <cell r="SS146">
            <v>0</v>
          </cell>
          <cell r="ST146">
            <v>0</v>
          </cell>
          <cell r="SU146">
            <v>0</v>
          </cell>
          <cell r="SV146">
            <v>0</v>
          </cell>
          <cell r="SW146">
            <v>0</v>
          </cell>
          <cell r="SX146">
            <v>0</v>
          </cell>
          <cell r="SY146">
            <v>0</v>
          </cell>
          <cell r="SZ146">
            <v>0</v>
          </cell>
          <cell r="TA146">
            <v>0</v>
          </cell>
          <cell r="TB146">
            <v>0</v>
          </cell>
          <cell r="TC146">
            <v>0</v>
          </cell>
          <cell r="TD146">
            <v>0</v>
          </cell>
          <cell r="TE146">
            <v>0</v>
          </cell>
          <cell r="TF146">
            <v>0</v>
          </cell>
          <cell r="TG146">
            <v>0</v>
          </cell>
          <cell r="TH146">
            <v>0</v>
          </cell>
          <cell r="TI146">
            <v>0</v>
          </cell>
          <cell r="TJ146">
            <v>0</v>
          </cell>
          <cell r="TK146">
            <v>0</v>
          </cell>
          <cell r="TL146">
            <v>0</v>
          </cell>
          <cell r="TM146">
            <v>0</v>
          </cell>
          <cell r="TN146">
            <v>0</v>
          </cell>
          <cell r="TO146">
            <v>0</v>
          </cell>
          <cell r="TP146">
            <v>0</v>
          </cell>
          <cell r="TQ146">
            <v>0</v>
          </cell>
          <cell r="TR146">
            <v>0</v>
          </cell>
          <cell r="TS146">
            <v>0</v>
          </cell>
          <cell r="TT146">
            <v>0</v>
          </cell>
          <cell r="TU146">
            <v>0</v>
          </cell>
          <cell r="TV146">
            <v>0</v>
          </cell>
          <cell r="TW146">
            <v>0</v>
          </cell>
          <cell r="TX146">
            <v>0</v>
          </cell>
          <cell r="TY146">
            <v>0</v>
          </cell>
          <cell r="TZ146">
            <v>0</v>
          </cell>
          <cell r="UA146">
            <v>0</v>
          </cell>
          <cell r="UB146">
            <v>0</v>
          </cell>
          <cell r="UC146">
            <v>0</v>
          </cell>
          <cell r="UD146">
            <v>0</v>
          </cell>
          <cell r="UE146">
            <v>0</v>
          </cell>
          <cell r="UF146">
            <v>0</v>
          </cell>
          <cell r="UG146">
            <v>0</v>
          </cell>
          <cell r="UH146">
            <v>0</v>
          </cell>
          <cell r="UI146">
            <v>0</v>
          </cell>
          <cell r="UJ146">
            <v>0</v>
          </cell>
          <cell r="UK146">
            <v>0</v>
          </cell>
          <cell r="UL146">
            <v>0</v>
          </cell>
          <cell r="UM146">
            <v>0</v>
          </cell>
          <cell r="UN146">
            <v>0</v>
          </cell>
          <cell r="UO146">
            <v>0</v>
          </cell>
          <cell r="UP146">
            <v>0</v>
          </cell>
          <cell r="UQ146">
            <v>0</v>
          </cell>
          <cell r="UR146">
            <v>0</v>
          </cell>
          <cell r="US146">
            <v>0</v>
          </cell>
          <cell r="UT146">
            <v>0</v>
          </cell>
          <cell r="UU146">
            <v>0</v>
          </cell>
          <cell r="UV146">
            <v>0</v>
          </cell>
          <cell r="UW146">
            <v>0</v>
          </cell>
          <cell r="UX146">
            <v>0</v>
          </cell>
          <cell r="UY146">
            <v>0</v>
          </cell>
          <cell r="UZ146">
            <v>0</v>
          </cell>
          <cell r="VA146">
            <v>0</v>
          </cell>
          <cell r="VB146">
            <v>0</v>
          </cell>
          <cell r="VC146">
            <v>0</v>
          </cell>
          <cell r="VD146">
            <v>0</v>
          </cell>
          <cell r="VE146">
            <v>0</v>
          </cell>
          <cell r="VF146">
            <v>0</v>
          </cell>
          <cell r="VG146">
            <v>0</v>
          </cell>
          <cell r="VH146">
            <v>0</v>
          </cell>
          <cell r="VI146">
            <v>0</v>
          </cell>
          <cell r="VJ146">
            <v>0</v>
          </cell>
          <cell r="VK146">
            <v>0</v>
          </cell>
          <cell r="VL146">
            <v>0</v>
          </cell>
          <cell r="VM146">
            <v>0</v>
          </cell>
          <cell r="VN146">
            <v>0</v>
          </cell>
          <cell r="VO146">
            <v>0</v>
          </cell>
          <cell r="VP146">
            <v>0</v>
          </cell>
          <cell r="VQ146">
            <v>0</v>
          </cell>
          <cell r="VR146">
            <v>0</v>
          </cell>
          <cell r="VS146">
            <v>0</v>
          </cell>
          <cell r="VT146">
            <v>0</v>
          </cell>
          <cell r="VU146">
            <v>0</v>
          </cell>
          <cell r="VV146">
            <v>0</v>
          </cell>
          <cell r="VW146">
            <v>0</v>
          </cell>
          <cell r="VX146">
            <v>0</v>
          </cell>
          <cell r="VY146">
            <v>0</v>
          </cell>
          <cell r="VZ146">
            <v>0</v>
          </cell>
          <cell r="WA146">
            <v>0</v>
          </cell>
          <cell r="WB146">
            <v>0</v>
          </cell>
          <cell r="WC146">
            <v>0</v>
          </cell>
          <cell r="WD146">
            <v>0</v>
          </cell>
          <cell r="WE146">
            <v>0</v>
          </cell>
        </row>
        <row r="147"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  <cell r="HR147">
            <v>0</v>
          </cell>
          <cell r="HS147">
            <v>0</v>
          </cell>
          <cell r="HT147">
            <v>0</v>
          </cell>
          <cell r="HU147">
            <v>0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0</v>
          </cell>
          <cell r="LN147">
            <v>0</v>
          </cell>
          <cell r="LO147">
            <v>0</v>
          </cell>
          <cell r="LP147">
            <v>0</v>
          </cell>
          <cell r="LQ147">
            <v>0</v>
          </cell>
          <cell r="LR147">
            <v>0</v>
          </cell>
          <cell r="LS147">
            <v>0</v>
          </cell>
          <cell r="LT147">
            <v>0</v>
          </cell>
          <cell r="LU147">
            <v>0</v>
          </cell>
          <cell r="LV147">
            <v>0</v>
          </cell>
          <cell r="LW147">
            <v>0</v>
          </cell>
          <cell r="LX147">
            <v>0</v>
          </cell>
          <cell r="LY147">
            <v>0</v>
          </cell>
          <cell r="LZ147">
            <v>0</v>
          </cell>
          <cell r="MA147">
            <v>0</v>
          </cell>
          <cell r="MB147">
            <v>0</v>
          </cell>
          <cell r="MC147">
            <v>0</v>
          </cell>
          <cell r="MD147">
            <v>0</v>
          </cell>
          <cell r="ME147">
            <v>0</v>
          </cell>
          <cell r="MF147">
            <v>0</v>
          </cell>
          <cell r="MG147">
            <v>0</v>
          </cell>
          <cell r="MH147">
            <v>0</v>
          </cell>
          <cell r="MI147">
            <v>0</v>
          </cell>
          <cell r="MJ147">
            <v>0</v>
          </cell>
          <cell r="MK147">
            <v>0</v>
          </cell>
          <cell r="ML147">
            <v>0</v>
          </cell>
          <cell r="MM147">
            <v>0</v>
          </cell>
          <cell r="MN147">
            <v>0</v>
          </cell>
          <cell r="MO147">
            <v>0</v>
          </cell>
          <cell r="MP147">
            <v>0</v>
          </cell>
          <cell r="MQ147">
            <v>0</v>
          </cell>
          <cell r="MR147">
            <v>0</v>
          </cell>
          <cell r="MS147">
            <v>0</v>
          </cell>
          <cell r="MT147">
            <v>0</v>
          </cell>
          <cell r="MU147">
            <v>0</v>
          </cell>
          <cell r="MV147">
            <v>0</v>
          </cell>
          <cell r="MW147">
            <v>0</v>
          </cell>
          <cell r="MX147">
            <v>0</v>
          </cell>
          <cell r="MY147">
            <v>0</v>
          </cell>
          <cell r="MZ147">
            <v>0</v>
          </cell>
          <cell r="NA147">
            <v>0</v>
          </cell>
          <cell r="NB147">
            <v>0</v>
          </cell>
          <cell r="NC147">
            <v>0</v>
          </cell>
          <cell r="ND147">
            <v>0</v>
          </cell>
          <cell r="NE147">
            <v>0</v>
          </cell>
          <cell r="NF147">
            <v>0</v>
          </cell>
          <cell r="NG147">
            <v>0</v>
          </cell>
          <cell r="NH147">
            <v>0</v>
          </cell>
          <cell r="NI147">
            <v>0</v>
          </cell>
          <cell r="NJ147">
            <v>0</v>
          </cell>
          <cell r="NK147">
            <v>0</v>
          </cell>
          <cell r="NL147">
            <v>0</v>
          </cell>
          <cell r="NM147">
            <v>0</v>
          </cell>
          <cell r="NN147">
            <v>0</v>
          </cell>
          <cell r="NO147">
            <v>0</v>
          </cell>
          <cell r="NP147">
            <v>0</v>
          </cell>
          <cell r="NQ147">
            <v>0</v>
          </cell>
          <cell r="NR147">
            <v>0</v>
          </cell>
          <cell r="NS147">
            <v>0</v>
          </cell>
          <cell r="NT147">
            <v>0</v>
          </cell>
          <cell r="NU147">
            <v>0</v>
          </cell>
          <cell r="NV147">
            <v>0</v>
          </cell>
          <cell r="NW147">
            <v>0</v>
          </cell>
          <cell r="NX147">
            <v>0</v>
          </cell>
          <cell r="NY147">
            <v>0</v>
          </cell>
          <cell r="NZ147">
            <v>0</v>
          </cell>
          <cell r="OA147">
            <v>0</v>
          </cell>
          <cell r="OB147">
            <v>0</v>
          </cell>
          <cell r="OC147">
            <v>0</v>
          </cell>
          <cell r="OD147">
            <v>0</v>
          </cell>
          <cell r="OE147">
            <v>0</v>
          </cell>
          <cell r="OF147">
            <v>0</v>
          </cell>
          <cell r="OG147">
            <v>0</v>
          </cell>
          <cell r="OH147">
            <v>0</v>
          </cell>
          <cell r="OI147">
            <v>0</v>
          </cell>
          <cell r="OJ147">
            <v>0</v>
          </cell>
          <cell r="OK147">
            <v>0</v>
          </cell>
          <cell r="OL147">
            <v>0</v>
          </cell>
          <cell r="OM147">
            <v>0</v>
          </cell>
          <cell r="ON147">
            <v>0</v>
          </cell>
          <cell r="OO147">
            <v>0</v>
          </cell>
          <cell r="OP147">
            <v>0</v>
          </cell>
          <cell r="OQ147">
            <v>0</v>
          </cell>
          <cell r="OR147">
            <v>0</v>
          </cell>
          <cell r="OS147">
            <v>0</v>
          </cell>
          <cell r="OT147">
            <v>0</v>
          </cell>
          <cell r="OU147">
            <v>0</v>
          </cell>
          <cell r="OV147">
            <v>0</v>
          </cell>
          <cell r="OW147">
            <v>0</v>
          </cell>
          <cell r="OX147">
            <v>0</v>
          </cell>
          <cell r="OY147">
            <v>0</v>
          </cell>
          <cell r="OZ147">
            <v>0</v>
          </cell>
          <cell r="PA147">
            <v>0</v>
          </cell>
          <cell r="PB147">
            <v>0</v>
          </cell>
          <cell r="PC147">
            <v>0</v>
          </cell>
          <cell r="PD147">
            <v>0</v>
          </cell>
          <cell r="PE147">
            <v>0</v>
          </cell>
          <cell r="PF147">
            <v>0</v>
          </cell>
          <cell r="PG147">
            <v>0</v>
          </cell>
          <cell r="PH147">
            <v>0</v>
          </cell>
          <cell r="PI147">
            <v>0</v>
          </cell>
          <cell r="PJ147">
            <v>0</v>
          </cell>
          <cell r="PK147">
            <v>0</v>
          </cell>
          <cell r="PL147">
            <v>0</v>
          </cell>
          <cell r="PM147">
            <v>0</v>
          </cell>
          <cell r="PN147">
            <v>0</v>
          </cell>
          <cell r="PO147">
            <v>0</v>
          </cell>
          <cell r="PP147">
            <v>0</v>
          </cell>
          <cell r="PQ147">
            <v>0</v>
          </cell>
          <cell r="PR147">
            <v>0</v>
          </cell>
          <cell r="PS147">
            <v>0</v>
          </cell>
          <cell r="PT147">
            <v>0</v>
          </cell>
          <cell r="PU147">
            <v>0</v>
          </cell>
          <cell r="PV147">
            <v>0</v>
          </cell>
          <cell r="PW147">
            <v>0</v>
          </cell>
          <cell r="PX147">
            <v>0</v>
          </cell>
          <cell r="PY147">
            <v>0</v>
          </cell>
          <cell r="PZ147">
            <v>0</v>
          </cell>
          <cell r="QA147">
            <v>0</v>
          </cell>
          <cell r="QB147">
            <v>0</v>
          </cell>
          <cell r="QC147">
            <v>0</v>
          </cell>
          <cell r="QD147">
            <v>0</v>
          </cell>
          <cell r="QE147">
            <v>0</v>
          </cell>
          <cell r="QF147">
            <v>0</v>
          </cell>
          <cell r="QG147">
            <v>0</v>
          </cell>
          <cell r="QH147">
            <v>0</v>
          </cell>
          <cell r="QI147">
            <v>0</v>
          </cell>
          <cell r="QJ147">
            <v>0</v>
          </cell>
          <cell r="QK147">
            <v>0</v>
          </cell>
          <cell r="QL147">
            <v>0</v>
          </cell>
          <cell r="QM147">
            <v>0</v>
          </cell>
          <cell r="QN147">
            <v>0</v>
          </cell>
          <cell r="QO147">
            <v>0</v>
          </cell>
          <cell r="QP147">
            <v>0</v>
          </cell>
          <cell r="QQ147">
            <v>0</v>
          </cell>
          <cell r="QR147">
            <v>0</v>
          </cell>
          <cell r="QS147">
            <v>0</v>
          </cell>
          <cell r="QT147">
            <v>0</v>
          </cell>
          <cell r="QU147">
            <v>0</v>
          </cell>
          <cell r="QV147">
            <v>0</v>
          </cell>
          <cell r="QW147">
            <v>0</v>
          </cell>
          <cell r="QX147">
            <v>0</v>
          </cell>
          <cell r="QY147">
            <v>0</v>
          </cell>
          <cell r="QZ147">
            <v>0</v>
          </cell>
          <cell r="RA147">
            <v>0</v>
          </cell>
          <cell r="RB147">
            <v>0</v>
          </cell>
          <cell r="RC147">
            <v>0</v>
          </cell>
          <cell r="RD147">
            <v>0</v>
          </cell>
          <cell r="RE147">
            <v>0</v>
          </cell>
          <cell r="RF147">
            <v>0</v>
          </cell>
          <cell r="RG147">
            <v>0</v>
          </cell>
          <cell r="RH147">
            <v>0</v>
          </cell>
          <cell r="RI147">
            <v>0</v>
          </cell>
          <cell r="RJ147">
            <v>0</v>
          </cell>
          <cell r="RK147">
            <v>0</v>
          </cell>
          <cell r="RL147">
            <v>0</v>
          </cell>
          <cell r="RM147">
            <v>0</v>
          </cell>
          <cell r="RN147">
            <v>0</v>
          </cell>
          <cell r="RO147">
            <v>0</v>
          </cell>
          <cell r="RP147">
            <v>0</v>
          </cell>
          <cell r="RQ147">
            <v>0</v>
          </cell>
          <cell r="RR147">
            <v>0</v>
          </cell>
          <cell r="RS147">
            <v>0</v>
          </cell>
          <cell r="RT147">
            <v>0</v>
          </cell>
          <cell r="RU147">
            <v>0</v>
          </cell>
          <cell r="RV147">
            <v>0</v>
          </cell>
          <cell r="RW147">
            <v>0</v>
          </cell>
          <cell r="RX147">
            <v>0</v>
          </cell>
          <cell r="RY147">
            <v>0</v>
          </cell>
          <cell r="RZ147">
            <v>0</v>
          </cell>
          <cell r="SA147">
            <v>0</v>
          </cell>
          <cell r="SB147">
            <v>0</v>
          </cell>
          <cell r="SC147">
            <v>0</v>
          </cell>
          <cell r="SD147">
            <v>0</v>
          </cell>
          <cell r="SE147">
            <v>0</v>
          </cell>
          <cell r="SF147">
            <v>0</v>
          </cell>
          <cell r="SG147">
            <v>0</v>
          </cell>
          <cell r="SH147">
            <v>0</v>
          </cell>
          <cell r="SI147">
            <v>0</v>
          </cell>
          <cell r="SJ147">
            <v>0</v>
          </cell>
          <cell r="SK147">
            <v>0</v>
          </cell>
          <cell r="SL147">
            <v>0</v>
          </cell>
          <cell r="SM147">
            <v>0</v>
          </cell>
          <cell r="SN147">
            <v>0</v>
          </cell>
          <cell r="SO147">
            <v>0</v>
          </cell>
          <cell r="SP147">
            <v>0</v>
          </cell>
          <cell r="SQ147">
            <v>0</v>
          </cell>
          <cell r="SR147">
            <v>0</v>
          </cell>
          <cell r="SS147">
            <v>0</v>
          </cell>
          <cell r="ST147">
            <v>0</v>
          </cell>
          <cell r="SU147">
            <v>0</v>
          </cell>
          <cell r="SV147">
            <v>0</v>
          </cell>
          <cell r="SW147">
            <v>0</v>
          </cell>
          <cell r="SX147">
            <v>0</v>
          </cell>
          <cell r="SY147">
            <v>0</v>
          </cell>
          <cell r="SZ147">
            <v>0</v>
          </cell>
          <cell r="TA147">
            <v>0</v>
          </cell>
          <cell r="TB147">
            <v>0</v>
          </cell>
          <cell r="TC147">
            <v>0</v>
          </cell>
          <cell r="TD147">
            <v>0</v>
          </cell>
          <cell r="TE147">
            <v>0</v>
          </cell>
          <cell r="TF147">
            <v>0</v>
          </cell>
          <cell r="TG147">
            <v>0</v>
          </cell>
          <cell r="TH147">
            <v>0</v>
          </cell>
          <cell r="TI147">
            <v>0</v>
          </cell>
          <cell r="TJ147">
            <v>0</v>
          </cell>
          <cell r="TK147">
            <v>0</v>
          </cell>
          <cell r="TL147">
            <v>0</v>
          </cell>
          <cell r="TM147">
            <v>0</v>
          </cell>
          <cell r="TN147">
            <v>0</v>
          </cell>
          <cell r="TO147">
            <v>0</v>
          </cell>
          <cell r="TP147">
            <v>0</v>
          </cell>
          <cell r="TQ147">
            <v>0</v>
          </cell>
          <cell r="TR147">
            <v>0</v>
          </cell>
          <cell r="TS147">
            <v>0</v>
          </cell>
          <cell r="TT147">
            <v>0</v>
          </cell>
          <cell r="TU147">
            <v>0</v>
          </cell>
          <cell r="TV147">
            <v>0</v>
          </cell>
          <cell r="TW147">
            <v>0</v>
          </cell>
          <cell r="TX147">
            <v>0</v>
          </cell>
          <cell r="TY147">
            <v>0</v>
          </cell>
          <cell r="TZ147">
            <v>0</v>
          </cell>
          <cell r="UA147">
            <v>0</v>
          </cell>
          <cell r="UB147">
            <v>0</v>
          </cell>
          <cell r="UC147">
            <v>0</v>
          </cell>
          <cell r="UD147">
            <v>0</v>
          </cell>
          <cell r="UE147">
            <v>0</v>
          </cell>
          <cell r="UF147">
            <v>0</v>
          </cell>
          <cell r="UG147">
            <v>0</v>
          </cell>
          <cell r="UH147">
            <v>0</v>
          </cell>
          <cell r="UI147">
            <v>0</v>
          </cell>
          <cell r="UJ147">
            <v>0</v>
          </cell>
          <cell r="UK147">
            <v>0</v>
          </cell>
          <cell r="UL147">
            <v>0</v>
          </cell>
          <cell r="UM147">
            <v>0</v>
          </cell>
          <cell r="UN147">
            <v>0</v>
          </cell>
          <cell r="UO147">
            <v>0</v>
          </cell>
          <cell r="UP147">
            <v>0</v>
          </cell>
          <cell r="UQ147">
            <v>0</v>
          </cell>
          <cell r="UR147">
            <v>0</v>
          </cell>
          <cell r="US147">
            <v>0</v>
          </cell>
          <cell r="UT147">
            <v>0</v>
          </cell>
          <cell r="UU147">
            <v>0</v>
          </cell>
          <cell r="UV147">
            <v>0</v>
          </cell>
          <cell r="UW147">
            <v>0</v>
          </cell>
          <cell r="UX147">
            <v>0</v>
          </cell>
          <cell r="UY147">
            <v>0</v>
          </cell>
          <cell r="UZ147">
            <v>0</v>
          </cell>
          <cell r="VA147">
            <v>0</v>
          </cell>
          <cell r="VB147">
            <v>0</v>
          </cell>
          <cell r="VC147">
            <v>0</v>
          </cell>
          <cell r="VD147">
            <v>0</v>
          </cell>
          <cell r="VE147">
            <v>0</v>
          </cell>
          <cell r="VF147">
            <v>0</v>
          </cell>
          <cell r="VG147">
            <v>0</v>
          </cell>
          <cell r="VH147">
            <v>0</v>
          </cell>
          <cell r="VI147">
            <v>0</v>
          </cell>
          <cell r="VJ147">
            <v>0</v>
          </cell>
          <cell r="VK147">
            <v>0</v>
          </cell>
          <cell r="VL147">
            <v>0</v>
          </cell>
          <cell r="VM147">
            <v>0</v>
          </cell>
          <cell r="VN147">
            <v>0</v>
          </cell>
          <cell r="VO147">
            <v>0</v>
          </cell>
          <cell r="VP147">
            <v>0</v>
          </cell>
          <cell r="VQ147">
            <v>0</v>
          </cell>
          <cell r="VR147">
            <v>0</v>
          </cell>
          <cell r="VS147">
            <v>0</v>
          </cell>
          <cell r="VT147">
            <v>0</v>
          </cell>
          <cell r="VU147">
            <v>0</v>
          </cell>
          <cell r="VV147">
            <v>0</v>
          </cell>
          <cell r="VW147">
            <v>0</v>
          </cell>
          <cell r="VX147">
            <v>0</v>
          </cell>
          <cell r="VY147">
            <v>0</v>
          </cell>
          <cell r="VZ147">
            <v>0</v>
          </cell>
          <cell r="WA147">
            <v>0</v>
          </cell>
          <cell r="WB147">
            <v>0</v>
          </cell>
          <cell r="WC147">
            <v>0</v>
          </cell>
          <cell r="WD147">
            <v>0</v>
          </cell>
          <cell r="WE147">
            <v>0</v>
          </cell>
        </row>
        <row r="148"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0</v>
          </cell>
          <cell r="LN148">
            <v>0</v>
          </cell>
          <cell r="LO148">
            <v>0</v>
          </cell>
          <cell r="LP148">
            <v>0</v>
          </cell>
          <cell r="LQ148">
            <v>0</v>
          </cell>
          <cell r="LR148">
            <v>0</v>
          </cell>
          <cell r="LS148">
            <v>0</v>
          </cell>
          <cell r="LT148">
            <v>0</v>
          </cell>
          <cell r="LU148">
            <v>0</v>
          </cell>
          <cell r="LV148">
            <v>0</v>
          </cell>
          <cell r="LW148">
            <v>0</v>
          </cell>
          <cell r="LX148">
            <v>0</v>
          </cell>
          <cell r="LY148">
            <v>0</v>
          </cell>
          <cell r="LZ148">
            <v>0</v>
          </cell>
          <cell r="MA148">
            <v>0</v>
          </cell>
          <cell r="MB148">
            <v>0</v>
          </cell>
          <cell r="MC148">
            <v>0</v>
          </cell>
          <cell r="MD148">
            <v>0</v>
          </cell>
          <cell r="ME148">
            <v>0</v>
          </cell>
          <cell r="MF148">
            <v>0</v>
          </cell>
          <cell r="MG148">
            <v>0</v>
          </cell>
          <cell r="MH148">
            <v>0</v>
          </cell>
          <cell r="MI148">
            <v>0</v>
          </cell>
          <cell r="MJ148">
            <v>0</v>
          </cell>
          <cell r="MK148">
            <v>0</v>
          </cell>
          <cell r="ML148">
            <v>0</v>
          </cell>
          <cell r="MM148">
            <v>0</v>
          </cell>
          <cell r="MN148">
            <v>0</v>
          </cell>
          <cell r="MO148">
            <v>0</v>
          </cell>
          <cell r="MP148">
            <v>0</v>
          </cell>
          <cell r="MQ148">
            <v>0</v>
          </cell>
          <cell r="MR148">
            <v>0</v>
          </cell>
          <cell r="MS148">
            <v>0</v>
          </cell>
          <cell r="MT148">
            <v>0</v>
          </cell>
          <cell r="MU148">
            <v>0</v>
          </cell>
          <cell r="MV148">
            <v>0</v>
          </cell>
          <cell r="MW148">
            <v>0</v>
          </cell>
          <cell r="MX148">
            <v>0</v>
          </cell>
          <cell r="MY148">
            <v>0</v>
          </cell>
          <cell r="MZ148">
            <v>0</v>
          </cell>
          <cell r="NA148">
            <v>0</v>
          </cell>
          <cell r="NB148">
            <v>0</v>
          </cell>
          <cell r="NC148">
            <v>0</v>
          </cell>
          <cell r="ND148">
            <v>0</v>
          </cell>
          <cell r="NE148">
            <v>0</v>
          </cell>
          <cell r="NF148">
            <v>0</v>
          </cell>
          <cell r="NG148">
            <v>0</v>
          </cell>
          <cell r="NH148">
            <v>0</v>
          </cell>
          <cell r="NI148">
            <v>0</v>
          </cell>
          <cell r="NJ148">
            <v>0</v>
          </cell>
          <cell r="NK148">
            <v>0</v>
          </cell>
          <cell r="NL148">
            <v>0</v>
          </cell>
          <cell r="NM148">
            <v>0</v>
          </cell>
          <cell r="NN148">
            <v>0</v>
          </cell>
          <cell r="NO148">
            <v>0</v>
          </cell>
          <cell r="NP148">
            <v>0</v>
          </cell>
          <cell r="NQ148">
            <v>0</v>
          </cell>
          <cell r="NR148">
            <v>0</v>
          </cell>
          <cell r="NS148">
            <v>0</v>
          </cell>
          <cell r="NT148">
            <v>0</v>
          </cell>
          <cell r="NU148">
            <v>0</v>
          </cell>
          <cell r="NV148">
            <v>0</v>
          </cell>
          <cell r="NW148">
            <v>0</v>
          </cell>
          <cell r="NX148">
            <v>0</v>
          </cell>
          <cell r="NY148">
            <v>0</v>
          </cell>
          <cell r="NZ148">
            <v>0</v>
          </cell>
          <cell r="OA148">
            <v>0</v>
          </cell>
          <cell r="OB148">
            <v>0</v>
          </cell>
          <cell r="OC148">
            <v>0</v>
          </cell>
          <cell r="OD148">
            <v>0</v>
          </cell>
          <cell r="OE148">
            <v>0</v>
          </cell>
          <cell r="OF148">
            <v>0</v>
          </cell>
          <cell r="OG148">
            <v>0</v>
          </cell>
          <cell r="OH148">
            <v>0</v>
          </cell>
          <cell r="OI148">
            <v>0</v>
          </cell>
          <cell r="OJ148">
            <v>0</v>
          </cell>
          <cell r="OK148">
            <v>0</v>
          </cell>
          <cell r="OL148">
            <v>0</v>
          </cell>
          <cell r="OM148">
            <v>0</v>
          </cell>
          <cell r="ON148">
            <v>0</v>
          </cell>
          <cell r="OO148">
            <v>0</v>
          </cell>
          <cell r="OP148">
            <v>0</v>
          </cell>
          <cell r="OQ148">
            <v>0</v>
          </cell>
          <cell r="OR148">
            <v>0</v>
          </cell>
          <cell r="OS148">
            <v>0</v>
          </cell>
          <cell r="OT148">
            <v>0</v>
          </cell>
          <cell r="OU148">
            <v>0</v>
          </cell>
          <cell r="OV148">
            <v>0</v>
          </cell>
          <cell r="OW148">
            <v>0</v>
          </cell>
          <cell r="OX148">
            <v>0</v>
          </cell>
          <cell r="OY148">
            <v>0</v>
          </cell>
          <cell r="OZ148">
            <v>0</v>
          </cell>
          <cell r="PA148">
            <v>0</v>
          </cell>
          <cell r="PB148">
            <v>0</v>
          </cell>
          <cell r="PC148">
            <v>0</v>
          </cell>
          <cell r="PD148">
            <v>0</v>
          </cell>
          <cell r="PE148">
            <v>0</v>
          </cell>
          <cell r="PF148">
            <v>0</v>
          </cell>
          <cell r="PG148">
            <v>0</v>
          </cell>
          <cell r="PH148">
            <v>0</v>
          </cell>
          <cell r="PI148">
            <v>0</v>
          </cell>
          <cell r="PJ148">
            <v>0</v>
          </cell>
          <cell r="PK148">
            <v>0</v>
          </cell>
          <cell r="PL148">
            <v>0</v>
          </cell>
          <cell r="PM148">
            <v>0</v>
          </cell>
          <cell r="PN148">
            <v>0</v>
          </cell>
          <cell r="PO148">
            <v>0</v>
          </cell>
          <cell r="PP148">
            <v>0</v>
          </cell>
          <cell r="PQ148">
            <v>0</v>
          </cell>
          <cell r="PR148">
            <v>0</v>
          </cell>
          <cell r="PS148">
            <v>0</v>
          </cell>
          <cell r="PT148">
            <v>0</v>
          </cell>
          <cell r="PU148">
            <v>0</v>
          </cell>
          <cell r="PV148">
            <v>0</v>
          </cell>
          <cell r="PW148">
            <v>0</v>
          </cell>
          <cell r="PX148">
            <v>0</v>
          </cell>
          <cell r="PY148">
            <v>0</v>
          </cell>
          <cell r="PZ148">
            <v>0</v>
          </cell>
          <cell r="QA148">
            <v>0</v>
          </cell>
          <cell r="QB148">
            <v>0</v>
          </cell>
          <cell r="QC148">
            <v>0</v>
          </cell>
          <cell r="QD148">
            <v>0</v>
          </cell>
          <cell r="QE148">
            <v>0</v>
          </cell>
          <cell r="QF148">
            <v>0</v>
          </cell>
          <cell r="QG148">
            <v>0</v>
          </cell>
          <cell r="QH148">
            <v>0</v>
          </cell>
          <cell r="QI148">
            <v>0</v>
          </cell>
          <cell r="QJ148">
            <v>0</v>
          </cell>
          <cell r="QK148">
            <v>0</v>
          </cell>
          <cell r="QL148">
            <v>0</v>
          </cell>
          <cell r="QM148">
            <v>0</v>
          </cell>
          <cell r="QN148">
            <v>0</v>
          </cell>
          <cell r="QO148">
            <v>0</v>
          </cell>
          <cell r="QP148">
            <v>0</v>
          </cell>
          <cell r="QQ148">
            <v>0</v>
          </cell>
          <cell r="QR148">
            <v>0</v>
          </cell>
          <cell r="QS148">
            <v>0</v>
          </cell>
          <cell r="QT148">
            <v>0</v>
          </cell>
          <cell r="QU148">
            <v>0</v>
          </cell>
          <cell r="QV148">
            <v>0</v>
          </cell>
          <cell r="QW148">
            <v>0</v>
          </cell>
          <cell r="QX148">
            <v>0</v>
          </cell>
          <cell r="QY148">
            <v>0</v>
          </cell>
          <cell r="QZ148">
            <v>0</v>
          </cell>
          <cell r="RA148">
            <v>0</v>
          </cell>
          <cell r="RB148">
            <v>0</v>
          </cell>
          <cell r="RC148">
            <v>0</v>
          </cell>
          <cell r="RD148">
            <v>0</v>
          </cell>
          <cell r="RE148">
            <v>0</v>
          </cell>
          <cell r="RF148">
            <v>0</v>
          </cell>
          <cell r="RG148">
            <v>0</v>
          </cell>
          <cell r="RH148">
            <v>0</v>
          </cell>
          <cell r="RI148">
            <v>0</v>
          </cell>
          <cell r="RJ148">
            <v>0</v>
          </cell>
          <cell r="RK148">
            <v>0</v>
          </cell>
          <cell r="RL148">
            <v>0</v>
          </cell>
          <cell r="RM148">
            <v>0</v>
          </cell>
          <cell r="RN148">
            <v>0</v>
          </cell>
          <cell r="RO148">
            <v>0</v>
          </cell>
          <cell r="RP148">
            <v>0</v>
          </cell>
          <cell r="RQ148">
            <v>0</v>
          </cell>
          <cell r="RR148">
            <v>0</v>
          </cell>
          <cell r="RS148">
            <v>0</v>
          </cell>
          <cell r="RT148">
            <v>0</v>
          </cell>
          <cell r="RU148">
            <v>0</v>
          </cell>
          <cell r="RV148">
            <v>0</v>
          </cell>
          <cell r="RW148">
            <v>0</v>
          </cell>
          <cell r="RX148">
            <v>0</v>
          </cell>
          <cell r="RY148">
            <v>0</v>
          </cell>
          <cell r="RZ148">
            <v>0</v>
          </cell>
          <cell r="SA148">
            <v>0</v>
          </cell>
          <cell r="SB148">
            <v>0</v>
          </cell>
          <cell r="SC148">
            <v>0</v>
          </cell>
          <cell r="SD148">
            <v>0</v>
          </cell>
          <cell r="SE148">
            <v>0</v>
          </cell>
          <cell r="SF148">
            <v>0</v>
          </cell>
          <cell r="SG148">
            <v>0</v>
          </cell>
          <cell r="SH148">
            <v>0</v>
          </cell>
          <cell r="SI148">
            <v>0</v>
          </cell>
          <cell r="SJ148">
            <v>0</v>
          </cell>
          <cell r="SK148">
            <v>0</v>
          </cell>
          <cell r="SL148">
            <v>0</v>
          </cell>
          <cell r="SM148">
            <v>0</v>
          </cell>
          <cell r="SN148">
            <v>0</v>
          </cell>
          <cell r="SO148">
            <v>0</v>
          </cell>
          <cell r="SP148">
            <v>0</v>
          </cell>
          <cell r="SQ148">
            <v>0</v>
          </cell>
          <cell r="SR148">
            <v>0</v>
          </cell>
          <cell r="SS148">
            <v>0</v>
          </cell>
          <cell r="ST148">
            <v>0</v>
          </cell>
          <cell r="SU148">
            <v>0</v>
          </cell>
          <cell r="SV148">
            <v>0</v>
          </cell>
          <cell r="SW148">
            <v>0</v>
          </cell>
          <cell r="SX148">
            <v>0</v>
          </cell>
          <cell r="SY148">
            <v>0</v>
          </cell>
          <cell r="SZ148">
            <v>0</v>
          </cell>
          <cell r="TA148">
            <v>0</v>
          </cell>
          <cell r="TB148">
            <v>0</v>
          </cell>
          <cell r="TC148">
            <v>0</v>
          </cell>
          <cell r="TD148">
            <v>0</v>
          </cell>
          <cell r="TE148">
            <v>0</v>
          </cell>
          <cell r="TF148">
            <v>0</v>
          </cell>
          <cell r="TG148">
            <v>0</v>
          </cell>
          <cell r="TH148">
            <v>0</v>
          </cell>
          <cell r="TI148">
            <v>0</v>
          </cell>
          <cell r="TJ148">
            <v>0</v>
          </cell>
          <cell r="TK148">
            <v>0</v>
          </cell>
          <cell r="TL148">
            <v>0</v>
          </cell>
          <cell r="TM148">
            <v>0</v>
          </cell>
          <cell r="TN148">
            <v>0</v>
          </cell>
          <cell r="TO148">
            <v>0</v>
          </cell>
          <cell r="TP148">
            <v>0</v>
          </cell>
          <cell r="TQ148">
            <v>0</v>
          </cell>
          <cell r="TR148">
            <v>0</v>
          </cell>
          <cell r="TS148">
            <v>0</v>
          </cell>
          <cell r="TT148">
            <v>0</v>
          </cell>
          <cell r="TU148">
            <v>0</v>
          </cell>
          <cell r="TV148">
            <v>0</v>
          </cell>
          <cell r="TW148">
            <v>0</v>
          </cell>
          <cell r="TX148">
            <v>0</v>
          </cell>
          <cell r="TY148">
            <v>0</v>
          </cell>
          <cell r="TZ148">
            <v>0</v>
          </cell>
          <cell r="UA148">
            <v>0</v>
          </cell>
          <cell r="UB148">
            <v>0</v>
          </cell>
          <cell r="UC148">
            <v>0</v>
          </cell>
          <cell r="UD148">
            <v>0</v>
          </cell>
          <cell r="UE148">
            <v>0</v>
          </cell>
          <cell r="UF148">
            <v>0</v>
          </cell>
          <cell r="UG148">
            <v>0</v>
          </cell>
          <cell r="UH148">
            <v>0</v>
          </cell>
          <cell r="UI148">
            <v>0</v>
          </cell>
          <cell r="UJ148">
            <v>0</v>
          </cell>
          <cell r="UK148">
            <v>0</v>
          </cell>
          <cell r="UL148">
            <v>0</v>
          </cell>
          <cell r="UM148">
            <v>0</v>
          </cell>
          <cell r="UN148">
            <v>0</v>
          </cell>
          <cell r="UO148">
            <v>0</v>
          </cell>
          <cell r="UP148">
            <v>0</v>
          </cell>
          <cell r="UQ148">
            <v>0</v>
          </cell>
          <cell r="UR148">
            <v>0</v>
          </cell>
          <cell r="US148">
            <v>0</v>
          </cell>
          <cell r="UT148">
            <v>0</v>
          </cell>
          <cell r="UU148">
            <v>0</v>
          </cell>
          <cell r="UV148">
            <v>0</v>
          </cell>
          <cell r="UW148">
            <v>0</v>
          </cell>
          <cell r="UX148">
            <v>0</v>
          </cell>
          <cell r="UY148">
            <v>0</v>
          </cell>
          <cell r="UZ148">
            <v>0</v>
          </cell>
          <cell r="VA148">
            <v>0</v>
          </cell>
          <cell r="VB148">
            <v>0</v>
          </cell>
          <cell r="VC148">
            <v>0</v>
          </cell>
          <cell r="VD148">
            <v>0</v>
          </cell>
          <cell r="VE148">
            <v>0</v>
          </cell>
          <cell r="VF148">
            <v>0</v>
          </cell>
          <cell r="VG148">
            <v>0</v>
          </cell>
          <cell r="VH148">
            <v>0</v>
          </cell>
          <cell r="VI148">
            <v>0</v>
          </cell>
          <cell r="VJ148">
            <v>0</v>
          </cell>
          <cell r="VK148">
            <v>0</v>
          </cell>
          <cell r="VL148">
            <v>0</v>
          </cell>
          <cell r="VM148">
            <v>0</v>
          </cell>
          <cell r="VN148">
            <v>0</v>
          </cell>
          <cell r="VO148">
            <v>0</v>
          </cell>
          <cell r="VP148">
            <v>0</v>
          </cell>
          <cell r="VQ148">
            <v>0</v>
          </cell>
          <cell r="VR148">
            <v>0</v>
          </cell>
          <cell r="VS148">
            <v>0</v>
          </cell>
          <cell r="VT148">
            <v>0</v>
          </cell>
          <cell r="VU148">
            <v>0</v>
          </cell>
          <cell r="VV148">
            <v>0</v>
          </cell>
          <cell r="VW148">
            <v>0</v>
          </cell>
          <cell r="VX148">
            <v>0</v>
          </cell>
          <cell r="VY148">
            <v>0</v>
          </cell>
          <cell r="VZ148">
            <v>0</v>
          </cell>
          <cell r="WA148">
            <v>0</v>
          </cell>
          <cell r="WB148">
            <v>0</v>
          </cell>
          <cell r="WC148">
            <v>0</v>
          </cell>
          <cell r="WD148">
            <v>0</v>
          </cell>
          <cell r="WE148">
            <v>0</v>
          </cell>
        </row>
        <row r="149"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0</v>
          </cell>
          <cell r="LN149">
            <v>0</v>
          </cell>
          <cell r="LO149">
            <v>0</v>
          </cell>
          <cell r="LP149">
            <v>0</v>
          </cell>
          <cell r="LQ149">
            <v>0</v>
          </cell>
          <cell r="LR149">
            <v>0</v>
          </cell>
          <cell r="LS149">
            <v>0</v>
          </cell>
          <cell r="LT149">
            <v>0</v>
          </cell>
          <cell r="LU149">
            <v>0</v>
          </cell>
          <cell r="LV149">
            <v>0</v>
          </cell>
          <cell r="LW149">
            <v>0</v>
          </cell>
          <cell r="LX149">
            <v>0</v>
          </cell>
          <cell r="LY149">
            <v>0</v>
          </cell>
          <cell r="LZ149">
            <v>0</v>
          </cell>
          <cell r="MA149">
            <v>0</v>
          </cell>
          <cell r="MB149">
            <v>0</v>
          </cell>
          <cell r="MC149">
            <v>0</v>
          </cell>
          <cell r="MD149">
            <v>0</v>
          </cell>
          <cell r="ME149">
            <v>0</v>
          </cell>
          <cell r="MF149">
            <v>0</v>
          </cell>
          <cell r="MG149">
            <v>0</v>
          </cell>
          <cell r="MH149">
            <v>0</v>
          </cell>
          <cell r="MI149">
            <v>0</v>
          </cell>
          <cell r="MJ149">
            <v>0</v>
          </cell>
          <cell r="MK149">
            <v>0</v>
          </cell>
          <cell r="ML149">
            <v>0</v>
          </cell>
          <cell r="MM149">
            <v>0</v>
          </cell>
          <cell r="MN149">
            <v>0</v>
          </cell>
          <cell r="MO149">
            <v>0</v>
          </cell>
          <cell r="MP149">
            <v>0</v>
          </cell>
          <cell r="MQ149">
            <v>0</v>
          </cell>
          <cell r="MR149">
            <v>0</v>
          </cell>
          <cell r="MS149">
            <v>0</v>
          </cell>
          <cell r="MT149">
            <v>0</v>
          </cell>
          <cell r="MU149">
            <v>0</v>
          </cell>
          <cell r="MV149">
            <v>0</v>
          </cell>
          <cell r="MW149">
            <v>0</v>
          </cell>
          <cell r="MX149">
            <v>0</v>
          </cell>
          <cell r="MY149">
            <v>0</v>
          </cell>
          <cell r="MZ149">
            <v>0</v>
          </cell>
          <cell r="NA149">
            <v>0</v>
          </cell>
          <cell r="NB149">
            <v>0</v>
          </cell>
          <cell r="NC149">
            <v>0</v>
          </cell>
          <cell r="ND149">
            <v>0</v>
          </cell>
          <cell r="NE149">
            <v>0</v>
          </cell>
          <cell r="NF149">
            <v>0</v>
          </cell>
          <cell r="NG149">
            <v>0</v>
          </cell>
          <cell r="NH149">
            <v>0</v>
          </cell>
          <cell r="NI149">
            <v>0</v>
          </cell>
          <cell r="NJ149">
            <v>0</v>
          </cell>
          <cell r="NK149">
            <v>0</v>
          </cell>
          <cell r="NL149">
            <v>0</v>
          </cell>
          <cell r="NM149">
            <v>0</v>
          </cell>
          <cell r="NN149">
            <v>0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</v>
          </cell>
          <cell r="NT149">
            <v>0</v>
          </cell>
          <cell r="NU149">
            <v>0</v>
          </cell>
          <cell r="NV149">
            <v>0</v>
          </cell>
          <cell r="NW149">
            <v>0</v>
          </cell>
          <cell r="NX149">
            <v>0</v>
          </cell>
          <cell r="NY149">
            <v>0</v>
          </cell>
          <cell r="NZ149">
            <v>0</v>
          </cell>
          <cell r="OA149">
            <v>0</v>
          </cell>
          <cell r="OB149">
            <v>0</v>
          </cell>
          <cell r="OC149">
            <v>0</v>
          </cell>
          <cell r="OD149">
            <v>0</v>
          </cell>
          <cell r="OE149">
            <v>0</v>
          </cell>
          <cell r="OF149">
            <v>0</v>
          </cell>
          <cell r="OG149">
            <v>0</v>
          </cell>
          <cell r="OH149">
            <v>0</v>
          </cell>
          <cell r="OI149">
            <v>0</v>
          </cell>
          <cell r="OJ149">
            <v>0</v>
          </cell>
          <cell r="OK149">
            <v>0</v>
          </cell>
          <cell r="OL149">
            <v>0</v>
          </cell>
          <cell r="OM149">
            <v>0</v>
          </cell>
          <cell r="ON149">
            <v>0</v>
          </cell>
          <cell r="OO149">
            <v>0</v>
          </cell>
          <cell r="OP149">
            <v>0</v>
          </cell>
          <cell r="OQ149">
            <v>0</v>
          </cell>
          <cell r="OR149">
            <v>0</v>
          </cell>
          <cell r="OS149">
            <v>0</v>
          </cell>
          <cell r="OT149">
            <v>0</v>
          </cell>
          <cell r="OU149">
            <v>0</v>
          </cell>
          <cell r="OV149">
            <v>0</v>
          </cell>
          <cell r="OW149">
            <v>0</v>
          </cell>
          <cell r="OX149">
            <v>0</v>
          </cell>
          <cell r="OY149">
            <v>0</v>
          </cell>
          <cell r="OZ149">
            <v>0</v>
          </cell>
          <cell r="PA149">
            <v>0</v>
          </cell>
          <cell r="PB149">
            <v>0</v>
          </cell>
          <cell r="PC149">
            <v>0</v>
          </cell>
          <cell r="PD149">
            <v>0</v>
          </cell>
          <cell r="PE149">
            <v>0</v>
          </cell>
          <cell r="PF149">
            <v>0</v>
          </cell>
          <cell r="PG149">
            <v>0</v>
          </cell>
          <cell r="PH149">
            <v>0</v>
          </cell>
          <cell r="PI149">
            <v>0</v>
          </cell>
          <cell r="PJ149">
            <v>0</v>
          </cell>
          <cell r="PK149">
            <v>0</v>
          </cell>
          <cell r="PL149">
            <v>0</v>
          </cell>
          <cell r="PM149">
            <v>0</v>
          </cell>
          <cell r="PN149">
            <v>0</v>
          </cell>
          <cell r="PO149">
            <v>0</v>
          </cell>
          <cell r="PP149">
            <v>0</v>
          </cell>
          <cell r="PQ149">
            <v>0</v>
          </cell>
          <cell r="PR149">
            <v>0</v>
          </cell>
          <cell r="PS149">
            <v>0</v>
          </cell>
          <cell r="PT149">
            <v>0</v>
          </cell>
          <cell r="PU149">
            <v>0</v>
          </cell>
          <cell r="PV149">
            <v>0</v>
          </cell>
          <cell r="PW149">
            <v>0</v>
          </cell>
          <cell r="PX149">
            <v>0</v>
          </cell>
          <cell r="PY149">
            <v>0</v>
          </cell>
          <cell r="PZ149">
            <v>0</v>
          </cell>
          <cell r="QA149">
            <v>0</v>
          </cell>
          <cell r="QB149">
            <v>0</v>
          </cell>
          <cell r="QC149">
            <v>0</v>
          </cell>
          <cell r="QD149">
            <v>0</v>
          </cell>
          <cell r="QE149">
            <v>0</v>
          </cell>
          <cell r="QF149">
            <v>0</v>
          </cell>
          <cell r="QG149">
            <v>0</v>
          </cell>
          <cell r="QH149">
            <v>0</v>
          </cell>
          <cell r="QI149">
            <v>0</v>
          </cell>
          <cell r="QJ149">
            <v>0</v>
          </cell>
          <cell r="QK149">
            <v>0</v>
          </cell>
          <cell r="QL149">
            <v>0</v>
          </cell>
          <cell r="QM149">
            <v>0</v>
          </cell>
          <cell r="QN149">
            <v>0</v>
          </cell>
          <cell r="QO149">
            <v>0</v>
          </cell>
          <cell r="QP149">
            <v>0</v>
          </cell>
          <cell r="QQ149">
            <v>0</v>
          </cell>
          <cell r="QR149">
            <v>0</v>
          </cell>
          <cell r="QS149">
            <v>0</v>
          </cell>
          <cell r="QT149">
            <v>0</v>
          </cell>
          <cell r="QU149">
            <v>0</v>
          </cell>
          <cell r="QV149">
            <v>0</v>
          </cell>
          <cell r="QW149">
            <v>0</v>
          </cell>
          <cell r="QX149">
            <v>0</v>
          </cell>
          <cell r="QY149">
            <v>0</v>
          </cell>
          <cell r="QZ149">
            <v>0</v>
          </cell>
          <cell r="RA149">
            <v>0</v>
          </cell>
          <cell r="RB149">
            <v>0</v>
          </cell>
          <cell r="RC149">
            <v>0</v>
          </cell>
          <cell r="RD149">
            <v>0</v>
          </cell>
          <cell r="RE149">
            <v>0</v>
          </cell>
          <cell r="RF149">
            <v>0</v>
          </cell>
          <cell r="RG149">
            <v>0</v>
          </cell>
          <cell r="RH149">
            <v>0</v>
          </cell>
          <cell r="RI149">
            <v>0</v>
          </cell>
          <cell r="RJ149">
            <v>0</v>
          </cell>
          <cell r="RK149">
            <v>0</v>
          </cell>
          <cell r="RL149">
            <v>0</v>
          </cell>
          <cell r="RM149">
            <v>0</v>
          </cell>
          <cell r="RN149">
            <v>0</v>
          </cell>
          <cell r="RO149">
            <v>0</v>
          </cell>
          <cell r="RP149">
            <v>0</v>
          </cell>
          <cell r="RQ149">
            <v>0</v>
          </cell>
          <cell r="RR149">
            <v>0</v>
          </cell>
          <cell r="RS149">
            <v>0</v>
          </cell>
          <cell r="RT149">
            <v>0</v>
          </cell>
          <cell r="RU149">
            <v>0</v>
          </cell>
          <cell r="RV149">
            <v>0</v>
          </cell>
          <cell r="RW149">
            <v>0</v>
          </cell>
          <cell r="RX149">
            <v>0</v>
          </cell>
          <cell r="RY149">
            <v>0</v>
          </cell>
          <cell r="RZ149">
            <v>0</v>
          </cell>
          <cell r="SA149">
            <v>0</v>
          </cell>
          <cell r="SB149">
            <v>0</v>
          </cell>
          <cell r="SC149">
            <v>0</v>
          </cell>
          <cell r="SD149">
            <v>0</v>
          </cell>
          <cell r="SE149">
            <v>0</v>
          </cell>
          <cell r="SF149">
            <v>0</v>
          </cell>
          <cell r="SG149">
            <v>0</v>
          </cell>
          <cell r="SH149">
            <v>0</v>
          </cell>
          <cell r="SI149">
            <v>0</v>
          </cell>
          <cell r="SJ149">
            <v>0</v>
          </cell>
          <cell r="SK149">
            <v>0</v>
          </cell>
          <cell r="SL149">
            <v>0</v>
          </cell>
          <cell r="SM149">
            <v>0</v>
          </cell>
          <cell r="SN149">
            <v>0</v>
          </cell>
          <cell r="SO149">
            <v>0</v>
          </cell>
          <cell r="SP149">
            <v>0</v>
          </cell>
          <cell r="SQ149">
            <v>0</v>
          </cell>
          <cell r="SR149">
            <v>0</v>
          </cell>
          <cell r="SS149">
            <v>0</v>
          </cell>
          <cell r="ST149">
            <v>0</v>
          </cell>
          <cell r="SU149">
            <v>0</v>
          </cell>
          <cell r="SV149">
            <v>0</v>
          </cell>
          <cell r="SW149">
            <v>0</v>
          </cell>
          <cell r="SX149">
            <v>0</v>
          </cell>
          <cell r="SY149">
            <v>0</v>
          </cell>
          <cell r="SZ149">
            <v>0</v>
          </cell>
          <cell r="TA149">
            <v>0</v>
          </cell>
          <cell r="TB149">
            <v>0</v>
          </cell>
          <cell r="TC149">
            <v>0</v>
          </cell>
          <cell r="TD149">
            <v>0</v>
          </cell>
          <cell r="TE149">
            <v>0</v>
          </cell>
          <cell r="TF149">
            <v>0</v>
          </cell>
          <cell r="TG149">
            <v>0</v>
          </cell>
          <cell r="TH149">
            <v>0</v>
          </cell>
          <cell r="TI149">
            <v>0</v>
          </cell>
          <cell r="TJ149">
            <v>0</v>
          </cell>
          <cell r="TK149">
            <v>0</v>
          </cell>
          <cell r="TL149">
            <v>0</v>
          </cell>
          <cell r="TM149">
            <v>0</v>
          </cell>
          <cell r="TN149">
            <v>0</v>
          </cell>
          <cell r="TO149">
            <v>0</v>
          </cell>
          <cell r="TP149">
            <v>0</v>
          </cell>
          <cell r="TQ149">
            <v>0</v>
          </cell>
          <cell r="TR149">
            <v>0</v>
          </cell>
          <cell r="TS149">
            <v>0</v>
          </cell>
          <cell r="TT149">
            <v>0</v>
          </cell>
          <cell r="TU149">
            <v>0</v>
          </cell>
          <cell r="TV149">
            <v>0</v>
          </cell>
          <cell r="TW149">
            <v>0</v>
          </cell>
          <cell r="TX149">
            <v>0</v>
          </cell>
          <cell r="TY149">
            <v>0</v>
          </cell>
          <cell r="TZ149">
            <v>0</v>
          </cell>
          <cell r="UA149">
            <v>0</v>
          </cell>
          <cell r="UB149">
            <v>0</v>
          </cell>
          <cell r="UC149">
            <v>0</v>
          </cell>
          <cell r="UD149">
            <v>0</v>
          </cell>
          <cell r="UE149">
            <v>0</v>
          </cell>
          <cell r="UF149">
            <v>0</v>
          </cell>
          <cell r="UG149">
            <v>0</v>
          </cell>
          <cell r="UH149">
            <v>0</v>
          </cell>
          <cell r="UI149">
            <v>0</v>
          </cell>
          <cell r="UJ149">
            <v>0</v>
          </cell>
          <cell r="UK149">
            <v>0</v>
          </cell>
          <cell r="UL149">
            <v>0</v>
          </cell>
          <cell r="UM149">
            <v>0</v>
          </cell>
          <cell r="UN149">
            <v>0</v>
          </cell>
          <cell r="UO149">
            <v>0</v>
          </cell>
          <cell r="UP149">
            <v>0</v>
          </cell>
          <cell r="UQ149">
            <v>0</v>
          </cell>
          <cell r="UR149">
            <v>0</v>
          </cell>
          <cell r="US149">
            <v>0</v>
          </cell>
          <cell r="UT149">
            <v>0</v>
          </cell>
          <cell r="UU149">
            <v>0</v>
          </cell>
          <cell r="UV149">
            <v>0</v>
          </cell>
          <cell r="UW149">
            <v>0</v>
          </cell>
          <cell r="UX149">
            <v>0</v>
          </cell>
          <cell r="UY149">
            <v>0</v>
          </cell>
          <cell r="UZ149">
            <v>0</v>
          </cell>
          <cell r="VA149">
            <v>0</v>
          </cell>
          <cell r="VB149">
            <v>0</v>
          </cell>
          <cell r="VC149">
            <v>0</v>
          </cell>
          <cell r="VD149">
            <v>0</v>
          </cell>
          <cell r="VE149">
            <v>0</v>
          </cell>
          <cell r="VF149">
            <v>0</v>
          </cell>
          <cell r="VG149">
            <v>0</v>
          </cell>
          <cell r="VH149">
            <v>0</v>
          </cell>
          <cell r="VI149">
            <v>0</v>
          </cell>
          <cell r="VJ149">
            <v>0</v>
          </cell>
          <cell r="VK149">
            <v>0</v>
          </cell>
          <cell r="VL149">
            <v>0</v>
          </cell>
          <cell r="VM149">
            <v>0</v>
          </cell>
          <cell r="VN149">
            <v>0</v>
          </cell>
          <cell r="VO149">
            <v>0</v>
          </cell>
          <cell r="VP149">
            <v>0</v>
          </cell>
          <cell r="VQ149">
            <v>0</v>
          </cell>
          <cell r="VR149">
            <v>0</v>
          </cell>
          <cell r="VS149">
            <v>0</v>
          </cell>
          <cell r="VT149">
            <v>0</v>
          </cell>
          <cell r="VU149">
            <v>0</v>
          </cell>
          <cell r="VV149">
            <v>0</v>
          </cell>
          <cell r="VW149">
            <v>0</v>
          </cell>
          <cell r="VX149">
            <v>0</v>
          </cell>
          <cell r="VY149">
            <v>0</v>
          </cell>
          <cell r="VZ149">
            <v>0</v>
          </cell>
          <cell r="WA149">
            <v>0</v>
          </cell>
          <cell r="WB149">
            <v>0</v>
          </cell>
          <cell r="WC149">
            <v>0</v>
          </cell>
          <cell r="WD149">
            <v>0</v>
          </cell>
          <cell r="WE149">
            <v>0</v>
          </cell>
        </row>
        <row r="150">
          <cell r="B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Q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0</v>
          </cell>
          <cell r="NA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0</v>
          </cell>
          <cell r="NW150">
            <v>0</v>
          </cell>
          <cell r="NX150">
            <v>0</v>
          </cell>
          <cell r="NY150">
            <v>0</v>
          </cell>
          <cell r="NZ150">
            <v>0</v>
          </cell>
          <cell r="OA150">
            <v>0</v>
          </cell>
          <cell r="OB150">
            <v>0</v>
          </cell>
          <cell r="OC150">
            <v>0</v>
          </cell>
          <cell r="OD150">
            <v>0</v>
          </cell>
          <cell r="OE150">
            <v>0</v>
          </cell>
          <cell r="OF150">
            <v>0</v>
          </cell>
          <cell r="OG150">
            <v>0</v>
          </cell>
          <cell r="OH150">
            <v>0</v>
          </cell>
          <cell r="OI150">
            <v>0</v>
          </cell>
          <cell r="OJ150">
            <v>0</v>
          </cell>
          <cell r="OK150">
            <v>0</v>
          </cell>
          <cell r="OL150">
            <v>0</v>
          </cell>
          <cell r="OM150">
            <v>0</v>
          </cell>
          <cell r="ON150">
            <v>0</v>
          </cell>
          <cell r="OO150">
            <v>0</v>
          </cell>
          <cell r="OP150">
            <v>0</v>
          </cell>
          <cell r="OQ150">
            <v>0</v>
          </cell>
          <cell r="OR150">
            <v>0</v>
          </cell>
          <cell r="OS150">
            <v>0</v>
          </cell>
          <cell r="OT150">
            <v>0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0</v>
          </cell>
          <cell r="PA150">
            <v>0</v>
          </cell>
          <cell r="PB150">
            <v>0</v>
          </cell>
          <cell r="PC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0</v>
          </cell>
          <cell r="PH150">
            <v>0</v>
          </cell>
          <cell r="PI150">
            <v>0</v>
          </cell>
          <cell r="PJ150">
            <v>0</v>
          </cell>
          <cell r="PK150">
            <v>0</v>
          </cell>
          <cell r="PL150">
            <v>0</v>
          </cell>
          <cell r="PM150">
            <v>0</v>
          </cell>
          <cell r="PN150">
            <v>0</v>
          </cell>
          <cell r="PO150">
            <v>0</v>
          </cell>
          <cell r="PP150">
            <v>0</v>
          </cell>
          <cell r="PQ150">
            <v>0</v>
          </cell>
          <cell r="PR150">
            <v>0</v>
          </cell>
          <cell r="PS150">
            <v>0</v>
          </cell>
          <cell r="PT150">
            <v>0</v>
          </cell>
          <cell r="PU150">
            <v>0</v>
          </cell>
          <cell r="PV150">
            <v>0</v>
          </cell>
          <cell r="PW150">
            <v>0</v>
          </cell>
          <cell r="PX150">
            <v>0</v>
          </cell>
          <cell r="PY150">
            <v>0</v>
          </cell>
          <cell r="PZ150">
            <v>0</v>
          </cell>
          <cell r="QA150">
            <v>0</v>
          </cell>
          <cell r="QB150">
            <v>0</v>
          </cell>
          <cell r="QC150">
            <v>0</v>
          </cell>
          <cell r="QD150">
            <v>0</v>
          </cell>
          <cell r="QE150">
            <v>0</v>
          </cell>
          <cell r="QF150">
            <v>0</v>
          </cell>
          <cell r="QG150">
            <v>0</v>
          </cell>
          <cell r="QH150">
            <v>0</v>
          </cell>
          <cell r="QI150">
            <v>0</v>
          </cell>
          <cell r="QJ150">
            <v>0</v>
          </cell>
          <cell r="QK150">
            <v>0</v>
          </cell>
          <cell r="QL150">
            <v>0</v>
          </cell>
          <cell r="QM150">
            <v>0</v>
          </cell>
          <cell r="QN150">
            <v>0</v>
          </cell>
          <cell r="QO150">
            <v>0</v>
          </cell>
          <cell r="QP150">
            <v>0</v>
          </cell>
          <cell r="QQ150">
            <v>0</v>
          </cell>
          <cell r="QR150">
            <v>0</v>
          </cell>
          <cell r="QS150">
            <v>0</v>
          </cell>
          <cell r="QT150">
            <v>0</v>
          </cell>
          <cell r="QU150">
            <v>0</v>
          </cell>
          <cell r="QV150">
            <v>0</v>
          </cell>
          <cell r="QW150">
            <v>0</v>
          </cell>
          <cell r="QX150">
            <v>0</v>
          </cell>
          <cell r="QY150">
            <v>0</v>
          </cell>
          <cell r="QZ150">
            <v>0</v>
          </cell>
          <cell r="RA150">
            <v>0</v>
          </cell>
          <cell r="RB150">
            <v>0</v>
          </cell>
          <cell r="RC150">
            <v>0</v>
          </cell>
          <cell r="RD150">
            <v>0</v>
          </cell>
          <cell r="RE150">
            <v>0</v>
          </cell>
          <cell r="RF150">
            <v>0</v>
          </cell>
          <cell r="RG150">
            <v>0</v>
          </cell>
          <cell r="RH150">
            <v>0</v>
          </cell>
          <cell r="RI150">
            <v>0</v>
          </cell>
          <cell r="RJ150">
            <v>0</v>
          </cell>
          <cell r="RK150">
            <v>0</v>
          </cell>
          <cell r="RL150">
            <v>0</v>
          </cell>
          <cell r="RM150">
            <v>0</v>
          </cell>
          <cell r="RN150">
            <v>0</v>
          </cell>
          <cell r="RO150">
            <v>0</v>
          </cell>
          <cell r="RP150">
            <v>0</v>
          </cell>
          <cell r="RQ150">
            <v>0</v>
          </cell>
          <cell r="RR150">
            <v>0</v>
          </cell>
          <cell r="RS150">
            <v>0</v>
          </cell>
          <cell r="RT150">
            <v>0</v>
          </cell>
          <cell r="RU150">
            <v>0</v>
          </cell>
          <cell r="RV150">
            <v>0</v>
          </cell>
          <cell r="RW150">
            <v>0</v>
          </cell>
          <cell r="RX150">
            <v>0</v>
          </cell>
          <cell r="RY150">
            <v>0</v>
          </cell>
          <cell r="RZ150">
            <v>0</v>
          </cell>
          <cell r="SA150">
            <v>0</v>
          </cell>
          <cell r="SB150">
            <v>0</v>
          </cell>
          <cell r="SC150">
            <v>0</v>
          </cell>
          <cell r="SD150">
            <v>0</v>
          </cell>
          <cell r="SE150">
            <v>0</v>
          </cell>
          <cell r="SF150">
            <v>0</v>
          </cell>
          <cell r="SG150">
            <v>0</v>
          </cell>
          <cell r="SH150">
            <v>0</v>
          </cell>
          <cell r="SI150">
            <v>0</v>
          </cell>
          <cell r="SJ150">
            <v>0</v>
          </cell>
          <cell r="SK150">
            <v>0</v>
          </cell>
          <cell r="SL150">
            <v>0</v>
          </cell>
          <cell r="SM150">
            <v>0</v>
          </cell>
          <cell r="SN150">
            <v>0</v>
          </cell>
          <cell r="SO150">
            <v>0</v>
          </cell>
          <cell r="SP150">
            <v>0</v>
          </cell>
          <cell r="SQ150">
            <v>0</v>
          </cell>
          <cell r="SR150">
            <v>0</v>
          </cell>
          <cell r="SS150">
            <v>0</v>
          </cell>
          <cell r="ST150">
            <v>0</v>
          </cell>
          <cell r="SU150">
            <v>0</v>
          </cell>
          <cell r="SV150">
            <v>0</v>
          </cell>
          <cell r="SW150">
            <v>0</v>
          </cell>
          <cell r="SX150">
            <v>0</v>
          </cell>
          <cell r="SY150">
            <v>0</v>
          </cell>
          <cell r="SZ150">
            <v>0</v>
          </cell>
          <cell r="TA150">
            <v>0</v>
          </cell>
          <cell r="TB150">
            <v>0</v>
          </cell>
          <cell r="TC150">
            <v>0</v>
          </cell>
          <cell r="TD150">
            <v>0</v>
          </cell>
          <cell r="TE150">
            <v>0</v>
          </cell>
          <cell r="TF150">
            <v>0</v>
          </cell>
          <cell r="TG150">
            <v>0</v>
          </cell>
          <cell r="TH150">
            <v>0</v>
          </cell>
          <cell r="TI150">
            <v>0</v>
          </cell>
          <cell r="TJ150">
            <v>0</v>
          </cell>
          <cell r="TK150">
            <v>0</v>
          </cell>
          <cell r="TL150">
            <v>0</v>
          </cell>
          <cell r="TM150">
            <v>0</v>
          </cell>
          <cell r="TN150">
            <v>0</v>
          </cell>
          <cell r="TO150">
            <v>0</v>
          </cell>
          <cell r="TP150">
            <v>0</v>
          </cell>
          <cell r="TQ150">
            <v>0</v>
          </cell>
          <cell r="TR150">
            <v>0</v>
          </cell>
          <cell r="TS150">
            <v>0</v>
          </cell>
          <cell r="TT150">
            <v>0</v>
          </cell>
          <cell r="TU150">
            <v>0</v>
          </cell>
          <cell r="TV150">
            <v>0</v>
          </cell>
          <cell r="TW150">
            <v>0</v>
          </cell>
          <cell r="TX150">
            <v>0</v>
          </cell>
          <cell r="TY150">
            <v>0</v>
          </cell>
          <cell r="TZ150">
            <v>0</v>
          </cell>
          <cell r="UA150">
            <v>0</v>
          </cell>
          <cell r="UB150">
            <v>0</v>
          </cell>
          <cell r="UC150">
            <v>0</v>
          </cell>
          <cell r="UD150">
            <v>0</v>
          </cell>
          <cell r="UE150">
            <v>0</v>
          </cell>
          <cell r="UF150">
            <v>0</v>
          </cell>
          <cell r="UG150">
            <v>0</v>
          </cell>
          <cell r="UH150">
            <v>0</v>
          </cell>
          <cell r="UI150">
            <v>0</v>
          </cell>
          <cell r="UJ150">
            <v>0</v>
          </cell>
          <cell r="UK150">
            <v>0</v>
          </cell>
          <cell r="UL150">
            <v>0</v>
          </cell>
          <cell r="UM150">
            <v>0</v>
          </cell>
          <cell r="UN150">
            <v>0</v>
          </cell>
          <cell r="UO150">
            <v>0</v>
          </cell>
          <cell r="UP150">
            <v>0</v>
          </cell>
          <cell r="UQ150">
            <v>0</v>
          </cell>
          <cell r="UR150">
            <v>0</v>
          </cell>
          <cell r="US150">
            <v>0</v>
          </cell>
          <cell r="UT150">
            <v>0</v>
          </cell>
          <cell r="UU150">
            <v>0</v>
          </cell>
          <cell r="UV150">
            <v>0</v>
          </cell>
          <cell r="UW150">
            <v>0</v>
          </cell>
          <cell r="UX150">
            <v>0</v>
          </cell>
          <cell r="UY150">
            <v>0</v>
          </cell>
          <cell r="UZ150">
            <v>0</v>
          </cell>
          <cell r="VA150">
            <v>0</v>
          </cell>
          <cell r="VB150">
            <v>0</v>
          </cell>
          <cell r="VC150">
            <v>0</v>
          </cell>
          <cell r="VD150">
            <v>0</v>
          </cell>
          <cell r="VE150">
            <v>0</v>
          </cell>
          <cell r="VF150">
            <v>0</v>
          </cell>
          <cell r="VG150">
            <v>0</v>
          </cell>
          <cell r="VH150">
            <v>0</v>
          </cell>
          <cell r="VI150">
            <v>0</v>
          </cell>
          <cell r="VJ150">
            <v>0</v>
          </cell>
          <cell r="VK150">
            <v>0</v>
          </cell>
          <cell r="VL150">
            <v>0</v>
          </cell>
          <cell r="VM150">
            <v>0</v>
          </cell>
          <cell r="VN150">
            <v>0</v>
          </cell>
          <cell r="VO150">
            <v>0</v>
          </cell>
          <cell r="VP150">
            <v>0</v>
          </cell>
          <cell r="VQ150">
            <v>0</v>
          </cell>
          <cell r="VR150">
            <v>0</v>
          </cell>
          <cell r="VS150">
            <v>0</v>
          </cell>
          <cell r="VT150">
            <v>0</v>
          </cell>
          <cell r="VU150">
            <v>0</v>
          </cell>
          <cell r="VV150">
            <v>0</v>
          </cell>
          <cell r="VW150">
            <v>0</v>
          </cell>
          <cell r="VX150">
            <v>0</v>
          </cell>
          <cell r="VY150">
            <v>0</v>
          </cell>
          <cell r="VZ150">
            <v>0</v>
          </cell>
          <cell r="WA150">
            <v>0</v>
          </cell>
          <cell r="WB150">
            <v>0</v>
          </cell>
          <cell r="WC150">
            <v>0</v>
          </cell>
          <cell r="WD150">
            <v>0</v>
          </cell>
          <cell r="WE150">
            <v>0</v>
          </cell>
        </row>
        <row r="151"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